s="656"/>
      <c r="LUC18" s="656"/>
      <c r="LUD18" s="656"/>
      <c r="LUE18" s="656"/>
      <c r="LUF18" s="656"/>
      <c r="LUG18" s="656"/>
      <c r="LUH18" s="656"/>
      <c r="LUI18" s="656"/>
      <c r="LUJ18" s="656"/>
      <c r="LUK18" s="656"/>
      <c r="LUL18" s="656"/>
      <c r="LUM18" s="656"/>
      <c r="LUN18" s="656"/>
      <c r="LUO18" s="656"/>
      <c r="LUP18" s="656"/>
      <c r="LUQ18" s="656"/>
      <c r="LUR18" s="656"/>
      <c r="LUS18" s="656"/>
      <c r="LUT18" s="656"/>
      <c r="LUU18" s="656"/>
      <c r="LUV18" s="656"/>
      <c r="LUW18" s="656"/>
      <c r="LUX18" s="656"/>
      <c r="LUY18" s="656"/>
      <c r="LUZ18" s="656"/>
      <c r="LVA18" s="656"/>
      <c r="LVB18" s="656"/>
      <c r="LVC18" s="656"/>
      <c r="LVD18" s="656"/>
      <c r="LVE18" s="656"/>
      <c r="LVF18" s="656"/>
      <c r="LVG18" s="656"/>
      <c r="LVH18" s="656"/>
      <c r="LVI18" s="656"/>
      <c r="LVJ18" s="656"/>
      <c r="LVK18" s="656"/>
      <c r="LVL18" s="656"/>
      <c r="LVM18" s="656"/>
      <c r="LVN18" s="656"/>
      <c r="LVO18" s="656"/>
      <c r="LVP18" s="656"/>
      <c r="LVQ18" s="656"/>
      <c r="LVR18" s="656"/>
      <c r="LVS18" s="656"/>
      <c r="LVT18" s="656"/>
      <c r="LVU18" s="656"/>
      <c r="LVV18" s="656"/>
      <c r="LVW18" s="656"/>
      <c r="LVX18" s="656"/>
      <c r="LVY18" s="656"/>
      <c r="LVZ18" s="656"/>
      <c r="LWA18" s="656"/>
      <c r="LWB18" s="656"/>
      <c r="LWC18" s="656"/>
      <c r="LWD18" s="656"/>
      <c r="LWE18" s="656"/>
      <c r="LWF18" s="656"/>
      <c r="LWG18" s="656"/>
      <c r="LWH18" s="656"/>
      <c r="LWI18" s="656"/>
      <c r="LWJ18" s="656"/>
      <c r="LWK18" s="656"/>
      <c r="LWL18" s="656"/>
      <c r="LWM18" s="656"/>
      <c r="LWN18" s="656"/>
      <c r="LWO18" s="656"/>
      <c r="LWP18" s="656"/>
      <c r="LWQ18" s="656"/>
      <c r="LWR18" s="656"/>
      <c r="LWS18" s="656"/>
      <c r="LWT18" s="656"/>
      <c r="LWU18" s="656"/>
      <c r="LWV18" s="656"/>
      <c r="LWW18" s="656"/>
      <c r="LWX18" s="656"/>
      <c r="LWY18" s="656"/>
      <c r="LWZ18" s="656"/>
      <c r="LXA18" s="656"/>
      <c r="LXB18" s="656"/>
      <c r="LXC18" s="656"/>
      <c r="LXD18" s="656"/>
      <c r="LXE18" s="656"/>
      <c r="LXF18" s="656"/>
      <c r="LXG18" s="656"/>
      <c r="LXH18" s="656"/>
      <c r="LXI18" s="656"/>
      <c r="LXJ18" s="656"/>
      <c r="LXK18" s="656"/>
      <c r="LXL18" s="656"/>
      <c r="LXM18" s="656"/>
      <c r="LXN18" s="656"/>
      <c r="LXO18" s="656"/>
      <c r="LXP18" s="656"/>
      <c r="LXQ18" s="656"/>
      <c r="LXR18" s="656"/>
      <c r="LXS18" s="656"/>
      <c r="LXT18" s="656"/>
      <c r="LXU18" s="656"/>
      <c r="LXV18" s="656"/>
      <c r="LXW18" s="656"/>
      <c r="LXX18" s="656"/>
      <c r="LXY18" s="656"/>
      <c r="LXZ18" s="656"/>
      <c r="LYA18" s="656"/>
      <c r="LYB18" s="656"/>
      <c r="LYC18" s="656"/>
      <c r="LYD18" s="656"/>
      <c r="LYE18" s="656"/>
      <c r="LYF18" s="656"/>
      <c r="LYG18" s="656"/>
      <c r="LYH18" s="656"/>
      <c r="LYI18" s="656"/>
      <c r="LYJ18" s="656"/>
      <c r="LYK18" s="656"/>
      <c r="LYL18" s="656"/>
      <c r="LYM18" s="656"/>
      <c r="LYN18" s="656"/>
      <c r="LYO18" s="656"/>
      <c r="LYP18" s="656"/>
      <c r="LYQ18" s="656"/>
      <c r="LYR18" s="656"/>
      <c r="LYS18" s="656"/>
      <c r="LYT18" s="656"/>
      <c r="LYU18" s="656"/>
      <c r="LYV18" s="656"/>
      <c r="LYW18" s="656"/>
      <c r="LYX18" s="656"/>
      <c r="LYY18" s="656"/>
      <c r="LYZ18" s="656"/>
      <c r="LZA18" s="656"/>
      <c r="LZB18" s="656"/>
      <c r="LZC18" s="656"/>
      <c r="LZD18" s="656"/>
      <c r="LZE18" s="656"/>
      <c r="LZF18" s="656"/>
      <c r="LZG18" s="656"/>
      <c r="LZH18" s="656"/>
      <c r="LZI18" s="656"/>
      <c r="LZJ18" s="656"/>
      <c r="LZK18" s="656"/>
      <c r="LZL18" s="656"/>
      <c r="LZM18" s="656"/>
      <c r="LZN18" s="656"/>
      <c r="LZO18" s="656"/>
      <c r="LZP18" s="656"/>
      <c r="LZQ18" s="656"/>
      <c r="LZR18" s="656"/>
      <c r="LZS18" s="656"/>
      <c r="LZT18" s="656"/>
      <c r="LZU18" s="656"/>
      <c r="LZV18" s="656"/>
      <c r="LZW18" s="656"/>
      <c r="LZX18" s="656"/>
      <c r="LZY18" s="656"/>
      <c r="LZZ18" s="656"/>
      <c r="MAA18" s="656"/>
      <c r="MAB18" s="656"/>
      <c r="MAC18" s="656"/>
      <c r="MAD18" s="656"/>
      <c r="MAE18" s="656"/>
      <c r="MAF18" s="656"/>
      <c r="MAG18" s="656"/>
      <c r="MAH18" s="656"/>
      <c r="MAI18" s="656"/>
      <c r="MAJ18" s="656"/>
      <c r="MAK18" s="656"/>
      <c r="MAL18" s="656"/>
      <c r="MAM18" s="656"/>
      <c r="MAN18" s="656"/>
      <c r="MAO18" s="656"/>
      <c r="MAP18" s="656"/>
      <c r="MAQ18" s="656"/>
      <c r="MAR18" s="656"/>
      <c r="MAS18" s="656"/>
      <c r="MAT18" s="656"/>
      <c r="MAU18" s="656"/>
      <c r="MAV18" s="656"/>
      <c r="MAW18" s="656"/>
      <c r="MAX18" s="656"/>
      <c r="MAY18" s="656"/>
      <c r="MAZ18" s="656"/>
      <c r="MBA18" s="656"/>
      <c r="MBB18" s="656"/>
      <c r="MBC18" s="656"/>
      <c r="MBD18" s="656"/>
      <c r="MBE18" s="656"/>
      <c r="MBF18" s="656"/>
      <c r="MBG18" s="656"/>
      <c r="MBH18" s="656"/>
      <c r="MBI18" s="656"/>
      <c r="MBJ18" s="656"/>
      <c r="MBK18" s="656"/>
      <c r="MBL18" s="656"/>
      <c r="MBM18" s="656"/>
      <c r="MBN18" s="656"/>
      <c r="MBO18" s="656"/>
      <c r="MBP18" s="656"/>
      <c r="MBQ18" s="656"/>
      <c r="MBR18" s="656"/>
      <c r="MBS18" s="656"/>
      <c r="MBT18" s="656"/>
      <c r="MBU18" s="656"/>
      <c r="MBV18" s="656"/>
      <c r="MBW18" s="656"/>
      <c r="MBX18" s="656"/>
      <c r="MBY18" s="656"/>
      <c r="MBZ18" s="656"/>
      <c r="MCA18" s="656"/>
      <c r="MCB18" s="656"/>
      <c r="MCC18" s="656"/>
      <c r="MCD18" s="656"/>
      <c r="MCE18" s="656"/>
      <c r="MCF18" s="656"/>
      <c r="MCG18" s="656"/>
      <c r="MCH18" s="656"/>
      <c r="MCI18" s="656"/>
      <c r="MCJ18" s="656"/>
      <c r="MCK18" s="656"/>
      <c r="MCL18" s="656"/>
      <c r="MCM18" s="656"/>
      <c r="MCN18" s="656"/>
      <c r="MCO18" s="656"/>
      <c r="MCP18" s="656"/>
      <c r="MCQ18" s="656"/>
      <c r="MCR18" s="656"/>
      <c r="MCS18" s="656"/>
      <c r="MCT18" s="656"/>
      <c r="MCU18" s="656"/>
      <c r="MCV18" s="656"/>
      <c r="MCW18" s="656"/>
      <c r="MCX18" s="656"/>
      <c r="MCY18" s="656"/>
      <c r="MCZ18" s="656"/>
      <c r="MDA18" s="656"/>
      <c r="MDB18" s="656"/>
      <c r="MDC18" s="656"/>
      <c r="MDD18" s="656"/>
      <c r="MDE18" s="656"/>
      <c r="MDF18" s="656"/>
      <c r="MDG18" s="656"/>
      <c r="MDH18" s="656"/>
      <c r="MDI18" s="656"/>
      <c r="MDJ18" s="656"/>
      <c r="MDK18" s="656"/>
      <c r="MDL18" s="656"/>
      <c r="MDM18" s="656"/>
      <c r="MDN18" s="656"/>
      <c r="MDO18" s="656"/>
      <c r="MDP18" s="656"/>
      <c r="MDQ18" s="656"/>
      <c r="MDR18" s="656"/>
      <c r="MDS18" s="656"/>
      <c r="MDT18" s="656"/>
      <c r="MDU18" s="656"/>
      <c r="MDV18" s="656"/>
      <c r="MDW18" s="656"/>
      <c r="MDX18" s="656"/>
      <c r="MDY18" s="656"/>
      <c r="MDZ18" s="656"/>
      <c r="MEA18" s="656"/>
      <c r="MEB18" s="656"/>
      <c r="MEC18" s="656"/>
      <c r="MED18" s="656"/>
      <c r="MEE18" s="656"/>
      <c r="MEF18" s="656"/>
      <c r="MEG18" s="656"/>
      <c r="MEH18" s="656"/>
      <c r="MEI18" s="656"/>
      <c r="MEJ18" s="656"/>
      <c r="MEK18" s="656"/>
      <c r="MEL18" s="656"/>
      <c r="MEM18" s="656"/>
      <c r="MEN18" s="656"/>
      <c r="MEO18" s="656"/>
      <c r="MEP18" s="656"/>
      <c r="MEQ18" s="656"/>
      <c r="MER18" s="656"/>
      <c r="MES18" s="656"/>
      <c r="MET18" s="656"/>
      <c r="MEU18" s="656"/>
      <c r="MEV18" s="656"/>
      <c r="MEW18" s="656"/>
      <c r="MEX18" s="656"/>
      <c r="MEY18" s="656"/>
      <c r="MEZ18" s="656"/>
      <c r="MFA18" s="656"/>
      <c r="MFB18" s="656"/>
      <c r="MFC18" s="656"/>
      <c r="MFD18" s="656"/>
      <c r="MFE18" s="656"/>
      <c r="MFF18" s="656"/>
      <c r="MFG18" s="656"/>
      <c r="MFH18" s="656"/>
      <c r="MFI18" s="656"/>
      <c r="MFJ18" s="656"/>
      <c r="MFK18" s="656"/>
      <c r="MFL18" s="656"/>
      <c r="MFM18" s="656"/>
      <c r="MFN18" s="656"/>
      <c r="MFO18" s="656"/>
      <c r="MFP18" s="656"/>
      <c r="MFQ18" s="656"/>
      <c r="MFR18" s="656"/>
      <c r="MFS18" s="656"/>
      <c r="MFT18" s="656"/>
      <c r="MFU18" s="656"/>
      <c r="MFV18" s="656"/>
      <c r="MFW18" s="656"/>
      <c r="MFX18" s="656"/>
      <c r="MFY18" s="656"/>
      <c r="MFZ18" s="656"/>
      <c r="MGA18" s="656"/>
      <c r="MGB18" s="656"/>
      <c r="MGC18" s="656"/>
      <c r="MGD18" s="656"/>
      <c r="MGE18" s="656"/>
      <c r="MGF18" s="656"/>
      <c r="MGG18" s="656"/>
      <c r="MGH18" s="656"/>
      <c r="MGI18" s="656"/>
      <c r="MGJ18" s="656"/>
      <c r="MGK18" s="656"/>
      <c r="MGL18" s="656"/>
      <c r="MGM18" s="656"/>
      <c r="MGN18" s="656"/>
      <c r="MGO18" s="656"/>
      <c r="MGP18" s="656"/>
      <c r="MGQ18" s="656"/>
      <c r="MGR18" s="656"/>
      <c r="MGS18" s="656"/>
      <c r="MGT18" s="656"/>
      <c r="MGU18" s="656"/>
      <c r="MGV18" s="656"/>
      <c r="MGW18" s="656"/>
      <c r="MGX18" s="656"/>
      <c r="MGY18" s="656"/>
      <c r="MGZ18" s="656"/>
      <c r="MHA18" s="656"/>
      <c r="MHB18" s="656"/>
      <c r="MHC18" s="656"/>
      <c r="MHD18" s="656"/>
      <c r="MHE18" s="656"/>
      <c r="MHF18" s="656"/>
      <c r="MHG18" s="656"/>
      <c r="MHH18" s="656"/>
      <c r="MHI18" s="656"/>
      <c r="MHJ18" s="656"/>
      <c r="MHK18" s="656"/>
      <c r="MHL18" s="656"/>
      <c r="MHM18" s="656"/>
      <c r="MHN18" s="656"/>
      <c r="MHO18" s="656"/>
      <c r="MHP18" s="656"/>
      <c r="MHQ18" s="656"/>
      <c r="MHR18" s="656"/>
      <c r="MHS18" s="656"/>
      <c r="MHT18" s="656"/>
      <c r="MHU18" s="656"/>
      <c r="MHV18" s="656"/>
      <c r="MHW18" s="656"/>
      <c r="MHX18" s="656"/>
      <c r="MHY18" s="656"/>
      <c r="MHZ18" s="656"/>
      <c r="MIA18" s="656"/>
      <c r="MIB18" s="656"/>
      <c r="MIC18" s="656"/>
      <c r="MID18" s="656"/>
      <c r="MIE18" s="656"/>
      <c r="MIF18" s="656"/>
      <c r="MIG18" s="656"/>
      <c r="MIH18" s="656"/>
      <c r="MII18" s="656"/>
      <c r="MIJ18" s="656"/>
      <c r="MIK18" s="656"/>
      <c r="MIL18" s="656"/>
      <c r="MIM18" s="656"/>
      <c r="MIN18" s="656"/>
      <c r="MIO18" s="656"/>
      <c r="MIP18" s="656"/>
      <c r="MIQ18" s="656"/>
      <c r="MIR18" s="656"/>
      <c r="MIS18" s="656"/>
      <c r="MIT18" s="656"/>
      <c r="MIU18" s="656"/>
      <c r="MIV18" s="656"/>
      <c r="MIW18" s="656"/>
      <c r="MIX18" s="656"/>
      <c r="MIY18" s="656"/>
      <c r="MIZ18" s="656"/>
      <c r="MJA18" s="656"/>
      <c r="MJB18" s="656"/>
      <c r="MJC18" s="656"/>
      <c r="MJD18" s="656"/>
      <c r="MJE18" s="656"/>
      <c r="MJF18" s="656"/>
      <c r="MJG18" s="656"/>
      <c r="MJH18" s="656"/>
      <c r="MJI18" s="656"/>
      <c r="MJJ18" s="656"/>
      <c r="MJK18" s="656"/>
      <c r="MJL18" s="656"/>
      <c r="MJM18" s="656"/>
      <c r="MJN18" s="656"/>
      <c r="MJO18" s="656"/>
      <c r="MJP18" s="656"/>
      <c r="MJQ18" s="656"/>
      <c r="MJR18" s="656"/>
      <c r="MJS18" s="656"/>
      <c r="MJT18" s="656"/>
      <c r="MJU18" s="656"/>
      <c r="MJV18" s="656"/>
      <c r="MJW18" s="656"/>
      <c r="MJX18" s="656"/>
      <c r="MJY18" s="656"/>
      <c r="MJZ18" s="656"/>
      <c r="MKA18" s="656"/>
      <c r="MKB18" s="656"/>
      <c r="MKC18" s="656"/>
      <c r="MKD18" s="656"/>
      <c r="MKE18" s="656"/>
      <c r="MKF18" s="656"/>
      <c r="MKG18" s="656"/>
      <c r="MKH18" s="656"/>
      <c r="MKI18" s="656"/>
      <c r="MKJ18" s="656"/>
      <c r="MKK18" s="656"/>
      <c r="MKL18" s="656"/>
      <c r="MKM18" s="656"/>
      <c r="MKN18" s="656"/>
      <c r="MKO18" s="656"/>
      <c r="MKP18" s="656"/>
      <c r="MKQ18" s="656"/>
      <c r="MKR18" s="656"/>
      <c r="MKS18" s="656"/>
      <c r="MKT18" s="656"/>
      <c r="MKU18" s="656"/>
      <c r="MKV18" s="656"/>
      <c r="MKW18" s="656"/>
      <c r="MKX18" s="656"/>
      <c r="MKY18" s="656"/>
      <c r="MKZ18" s="656"/>
      <c r="MLA18" s="656"/>
      <c r="MLB18" s="656"/>
      <c r="MLC18" s="656"/>
      <c r="MLD18" s="656"/>
      <c r="MLE18" s="656"/>
      <c r="MLF18" s="656"/>
      <c r="MLG18" s="656"/>
      <c r="MLH18" s="656"/>
      <c r="MLI18" s="656"/>
      <c r="MLJ18" s="656"/>
      <c r="MLK18" s="656"/>
      <c r="MLL18" s="656"/>
      <c r="MLM18" s="656"/>
      <c r="MLN18" s="656"/>
      <c r="MLO18" s="656"/>
      <c r="MLP18" s="656"/>
      <c r="MLQ18" s="656"/>
      <c r="MLR18" s="656"/>
      <c r="MLS18" s="656"/>
      <c r="MLT18" s="656"/>
      <c r="MLU18" s="656"/>
      <c r="MLV18" s="656"/>
      <c r="MLW18" s="656"/>
      <c r="MLX18" s="656"/>
      <c r="MLY18" s="656"/>
      <c r="MLZ18" s="656"/>
      <c r="MMA18" s="656"/>
      <c r="MMB18" s="656"/>
      <c r="MMC18" s="656"/>
      <c r="MMD18" s="656"/>
      <c r="MME18" s="656"/>
      <c r="MMF18" s="656"/>
      <c r="MMG18" s="656"/>
      <c r="MMH18" s="656"/>
      <c r="MMI18" s="656"/>
      <c r="MMJ18" s="656"/>
      <c r="MMK18" s="656"/>
      <c r="MML18" s="656"/>
      <c r="MMM18" s="656"/>
      <c r="MMN18" s="656"/>
      <c r="MMO18" s="656"/>
      <c r="MMP18" s="656"/>
      <c r="MMQ18" s="656"/>
      <c r="MMR18" s="656"/>
      <c r="MMS18" s="656"/>
      <c r="MMT18" s="656"/>
      <c r="MMU18" s="656"/>
      <c r="MMV18" s="656"/>
      <c r="MMW18" s="656"/>
      <c r="MMX18" s="656"/>
      <c r="MMY18" s="656"/>
      <c r="MMZ18" s="656"/>
      <c r="MNA18" s="656"/>
      <c r="MNB18" s="656"/>
      <c r="MNC18" s="656"/>
      <c r="MND18" s="656"/>
      <c r="MNE18" s="656"/>
      <c r="MNF18" s="656"/>
      <c r="MNG18" s="656"/>
      <c r="MNH18" s="656"/>
      <c r="MNI18" s="656"/>
      <c r="MNJ18" s="656"/>
      <c r="MNK18" s="656"/>
      <c r="MNL18" s="656"/>
      <c r="MNM18" s="656"/>
      <c r="MNN18" s="656"/>
      <c r="MNO18" s="656"/>
      <c r="MNP18" s="656"/>
      <c r="MNQ18" s="656"/>
      <c r="MNR18" s="656"/>
      <c r="MNS18" s="656"/>
      <c r="MNT18" s="656"/>
      <c r="MNU18" s="656"/>
      <c r="MNV18" s="656"/>
      <c r="MNW18" s="656"/>
      <c r="MNX18" s="656"/>
      <c r="MNY18" s="656"/>
      <c r="MNZ18" s="656"/>
      <c r="MOA18" s="656"/>
      <c r="MOB18" s="656"/>
      <c r="MOC18" s="656"/>
      <c r="MOD18" s="656"/>
      <c r="MOE18" s="656"/>
      <c r="MOF18" s="656"/>
      <c r="MOG18" s="656"/>
      <c r="MOH18" s="656"/>
      <c r="MOI18" s="656"/>
      <c r="MOJ18" s="656"/>
      <c r="MOK18" s="656"/>
      <c r="MOL18" s="656"/>
      <c r="MOM18" s="656"/>
      <c r="MON18" s="656"/>
      <c r="MOO18" s="656"/>
      <c r="MOP18" s="656"/>
      <c r="MOQ18" s="656"/>
      <c r="MOR18" s="656"/>
      <c r="MOS18" s="656"/>
      <c r="MOT18" s="656"/>
      <c r="MOU18" s="656"/>
      <c r="MOV18" s="656"/>
      <c r="MOW18" s="656"/>
      <c r="MOX18" s="656"/>
      <c r="MOY18" s="656"/>
      <c r="MOZ18" s="656"/>
      <c r="MPA18" s="656"/>
      <c r="MPB18" s="656"/>
      <c r="MPC18" s="656"/>
      <c r="MPD18" s="656"/>
      <c r="MPE18" s="656"/>
      <c r="MPF18" s="656"/>
      <c r="MPG18" s="656"/>
      <c r="MPH18" s="656"/>
      <c r="MPI18" s="656"/>
      <c r="MPJ18" s="656"/>
      <c r="MPK18" s="656"/>
      <c r="MPL18" s="656"/>
      <c r="MPM18" s="656"/>
      <c r="MPN18" s="656"/>
      <c r="MPO18" s="656"/>
      <c r="MPP18" s="656"/>
      <c r="MPQ18" s="656"/>
      <c r="MPR18" s="656"/>
      <c r="MPS18" s="656"/>
      <c r="MPT18" s="656"/>
      <c r="MPU18" s="656"/>
      <c r="MPV18" s="656"/>
      <c r="MPW18" s="656"/>
      <c r="MPX18" s="656"/>
      <c r="MPY18" s="656"/>
      <c r="MPZ18" s="656"/>
      <c r="MQA18" s="656"/>
      <c r="MQB18" s="656"/>
      <c r="MQC18" s="656"/>
      <c r="MQD18" s="656"/>
      <c r="MQE18" s="656"/>
      <c r="MQF18" s="656"/>
      <c r="MQG18" s="656"/>
      <c r="MQH18" s="656"/>
      <c r="MQI18" s="656"/>
      <c r="MQJ18" s="656"/>
      <c r="MQK18" s="656"/>
      <c r="MQL18" s="656"/>
      <c r="MQM18" s="656"/>
      <c r="MQN18" s="656"/>
      <c r="MQO18" s="656"/>
      <c r="MQP18" s="656"/>
      <c r="MQQ18" s="656"/>
      <c r="MQR18" s="656"/>
      <c r="MQS18" s="656"/>
      <c r="MQT18" s="656"/>
      <c r="MQU18" s="656"/>
      <c r="MQV18" s="656"/>
      <c r="MQW18" s="656"/>
      <c r="MQX18" s="656"/>
      <c r="MQY18" s="656"/>
      <c r="MQZ18" s="656"/>
      <c r="MRA18" s="656"/>
      <c r="MRB18" s="656"/>
      <c r="MRC18" s="656"/>
      <c r="MRD18" s="656"/>
      <c r="MRE18" s="656"/>
      <c r="MRF18" s="656"/>
      <c r="MRG18" s="656"/>
      <c r="MRH18" s="656"/>
      <c r="MRI18" s="656"/>
      <c r="MRJ18" s="656"/>
      <c r="MRK18" s="656"/>
      <c r="MRL18" s="656"/>
      <c r="MRM18" s="656"/>
      <c r="MRN18" s="656"/>
      <c r="MRO18" s="656"/>
      <c r="MRP18" s="656"/>
      <c r="MRQ18" s="656"/>
      <c r="MRR18" s="656"/>
      <c r="MRS18" s="656"/>
      <c r="MRT18" s="656"/>
      <c r="MRU18" s="656"/>
      <c r="MRV18" s="656"/>
      <c r="MRW18" s="656"/>
      <c r="MRX18" s="656"/>
      <c r="MRY18" s="656"/>
      <c r="MRZ18" s="656"/>
      <c r="MSA18" s="656"/>
      <c r="MSB18" s="656"/>
      <c r="MSC18" s="656"/>
      <c r="MSD18" s="656"/>
      <c r="MSE18" s="656"/>
      <c r="MSF18" s="656"/>
      <c r="MSG18" s="656"/>
      <c r="MSH18" s="656"/>
      <c r="MSI18" s="656"/>
      <c r="MSJ18" s="656"/>
      <c r="MSK18" s="656"/>
      <c r="MSL18" s="656"/>
      <c r="MSM18" s="656"/>
      <c r="MSN18" s="656"/>
      <c r="MSO18" s="656"/>
      <c r="MSP18" s="656"/>
      <c r="MSQ18" s="656"/>
      <c r="MSR18" s="656"/>
      <c r="MSS18" s="656"/>
      <c r="MST18" s="656"/>
      <c r="MSU18" s="656"/>
      <c r="MSV18" s="656"/>
      <c r="MSW18" s="656"/>
      <c r="MSX18" s="656"/>
      <c r="MSY18" s="656"/>
      <c r="MSZ18" s="656"/>
      <c r="MTA18" s="656"/>
      <c r="MTB18" s="656"/>
      <c r="MTC18" s="656"/>
      <c r="MTD18" s="656"/>
      <c r="MTE18" s="656"/>
      <c r="MTF18" s="656"/>
      <c r="MTG18" s="656"/>
      <c r="MTH18" s="656"/>
      <c r="MTI18" s="656"/>
      <c r="MTJ18" s="656"/>
      <c r="MTK18" s="656"/>
      <c r="MTL18" s="656"/>
      <c r="MTM18" s="656"/>
      <c r="MTN18" s="656"/>
      <c r="MTO18" s="656"/>
      <c r="MTP18" s="656"/>
      <c r="MTQ18" s="656"/>
      <c r="MTR18" s="656"/>
      <c r="MTS18" s="656"/>
      <c r="MTT18" s="656"/>
      <c r="MTU18" s="656"/>
      <c r="MTV18" s="656"/>
      <c r="MTW18" s="656"/>
      <c r="MTX18" s="656"/>
      <c r="MTY18" s="656"/>
      <c r="MTZ18" s="656"/>
      <c r="MUA18" s="656"/>
      <c r="MUB18" s="656"/>
      <c r="MUC18" s="656"/>
      <c r="MUD18" s="656"/>
      <c r="MUE18" s="656"/>
      <c r="MUF18" s="656"/>
      <c r="MUG18" s="656"/>
      <c r="MUH18" s="656"/>
      <c r="MUI18" s="656"/>
      <c r="MUJ18" s="656"/>
      <c r="MUK18" s="656"/>
      <c r="MUL18" s="656"/>
      <c r="MUM18" s="656"/>
      <c r="MUN18" s="656"/>
      <c r="MUO18" s="656"/>
      <c r="MUP18" s="656"/>
      <c r="MUQ18" s="656"/>
      <c r="MUR18" s="656"/>
      <c r="MUS18" s="656"/>
      <c r="MUT18" s="656"/>
      <c r="MUU18" s="656"/>
      <c r="MUV18" s="656"/>
      <c r="MUW18" s="656"/>
      <c r="MUX18" s="656"/>
      <c r="MUY18" s="656"/>
      <c r="MUZ18" s="656"/>
      <c r="MVA18" s="656"/>
      <c r="MVB18" s="656"/>
      <c r="MVC18" s="656"/>
      <c r="MVD18" s="656"/>
      <c r="MVE18" s="656"/>
      <c r="MVF18" s="656"/>
      <c r="MVG18" s="656"/>
      <c r="MVH18" s="656"/>
      <c r="MVI18" s="656"/>
      <c r="MVJ18" s="656"/>
      <c r="MVK18" s="656"/>
      <c r="MVL18" s="656"/>
      <c r="MVM18" s="656"/>
      <c r="MVN18" s="656"/>
      <c r="MVO18" s="656"/>
      <c r="MVP18" s="656"/>
      <c r="MVQ18" s="656"/>
      <c r="MVR18" s="656"/>
      <c r="MVS18" s="656"/>
      <c r="MVT18" s="656"/>
      <c r="MVU18" s="656"/>
      <c r="MVV18" s="656"/>
      <c r="MVW18" s="656"/>
      <c r="MVX18" s="656"/>
      <c r="MVY18" s="656"/>
      <c r="MVZ18" s="656"/>
      <c r="MWA18" s="656"/>
      <c r="MWB18" s="656"/>
      <c r="MWC18" s="656"/>
      <c r="MWD18" s="656"/>
      <c r="MWE18" s="656"/>
      <c r="MWF18" s="656"/>
      <c r="MWG18" s="656"/>
      <c r="MWH18" s="656"/>
      <c r="MWI18" s="656"/>
      <c r="MWJ18" s="656"/>
      <c r="MWK18" s="656"/>
      <c r="MWL18" s="656"/>
      <c r="MWM18" s="656"/>
      <c r="MWN18" s="656"/>
      <c r="MWO18" s="656"/>
      <c r="MWP18" s="656"/>
      <c r="MWQ18" s="656"/>
      <c r="MWR18" s="656"/>
      <c r="MWS18" s="656"/>
      <c r="MWT18" s="656"/>
      <c r="MWU18" s="656"/>
      <c r="MWV18" s="656"/>
      <c r="MWW18" s="656"/>
      <c r="MWX18" s="656"/>
      <c r="MWY18" s="656"/>
      <c r="MWZ18" s="656"/>
      <c r="MXA18" s="656"/>
      <c r="MXB18" s="656"/>
      <c r="MXC18" s="656"/>
      <c r="MXD18" s="656"/>
      <c r="MXE18" s="656"/>
      <c r="MXF18" s="656"/>
      <c r="MXG18" s="656"/>
      <c r="MXH18" s="656"/>
      <c r="MXI18" s="656"/>
      <c r="MXJ18" s="656"/>
      <c r="MXK18" s="656"/>
      <c r="MXL18" s="656"/>
      <c r="MXM18" s="656"/>
      <c r="MXN18" s="656"/>
      <c r="MXO18" s="656"/>
      <c r="MXP18" s="656"/>
      <c r="MXQ18" s="656"/>
      <c r="MXR18" s="656"/>
      <c r="MXS18" s="656"/>
      <c r="MXT18" s="656"/>
      <c r="MXU18" s="656"/>
      <c r="MXV18" s="656"/>
      <c r="MXW18" s="656"/>
      <c r="MXX18" s="656"/>
      <c r="MXY18" s="656"/>
      <c r="MXZ18" s="656"/>
      <c r="MYA18" s="656"/>
      <c r="MYB18" s="656"/>
      <c r="MYC18" s="656"/>
      <c r="MYD18" s="656"/>
      <c r="MYE18" s="656"/>
      <c r="MYF18" s="656"/>
      <c r="MYG18" s="656"/>
      <c r="MYH18" s="656"/>
      <c r="MYI18" s="656"/>
      <c r="MYJ18" s="656"/>
      <c r="MYK18" s="656"/>
      <c r="MYL18" s="656"/>
      <c r="MYM18" s="656"/>
      <c r="MYN18" s="656"/>
      <c r="MYO18" s="656"/>
      <c r="MYP18" s="656"/>
      <c r="MYQ18" s="656"/>
      <c r="MYR18" s="656"/>
      <c r="MYS18" s="656"/>
      <c r="MYT18" s="656"/>
      <c r="MYU18" s="656"/>
      <c r="MYV18" s="656"/>
      <c r="MYW18" s="656"/>
      <c r="MYX18" s="656"/>
      <c r="MYY18" s="656"/>
      <c r="MYZ18" s="656"/>
      <c r="MZA18" s="656"/>
      <c r="MZB18" s="656"/>
      <c r="MZC18" s="656"/>
      <c r="MZD18" s="656"/>
      <c r="MZE18" s="656"/>
      <c r="MZF18" s="656"/>
      <c r="MZG18" s="656"/>
      <c r="MZH18" s="656"/>
      <c r="MZI18" s="656"/>
      <c r="MZJ18" s="656"/>
      <c r="MZK18" s="656"/>
      <c r="MZL18" s="656"/>
      <c r="MZM18" s="656"/>
      <c r="MZN18" s="656"/>
      <c r="MZO18" s="656"/>
      <c r="MZP18" s="656"/>
      <c r="MZQ18" s="656"/>
      <c r="MZR18" s="656"/>
      <c r="MZS18" s="656"/>
      <c r="MZT18" s="656"/>
      <c r="MZU18" s="656"/>
      <c r="MZV18" s="656"/>
      <c r="MZW18" s="656"/>
      <c r="MZX18" s="656"/>
      <c r="MZY18" s="656"/>
      <c r="MZZ18" s="656"/>
      <c r="NAA18" s="656"/>
      <c r="NAB18" s="656"/>
      <c r="NAC18" s="656"/>
      <c r="NAD18" s="656"/>
      <c r="NAE18" s="656"/>
      <c r="NAF18" s="656"/>
      <c r="NAG18" s="656"/>
      <c r="NAH18" s="656"/>
      <c r="NAI18" s="656"/>
      <c r="NAJ18" s="656"/>
      <c r="NAK18" s="656"/>
      <c r="NAL18" s="656"/>
      <c r="NAM18" s="656"/>
      <c r="NAN18" s="656"/>
      <c r="NAO18" s="656"/>
      <c r="NAP18" s="656"/>
      <c r="NAQ18" s="656"/>
      <c r="NAR18" s="656"/>
      <c r="NAS18" s="656"/>
      <c r="NAT18" s="656"/>
      <c r="NAU18" s="656"/>
      <c r="NAV18" s="656"/>
      <c r="NAW18" s="656"/>
      <c r="NAX18" s="656"/>
      <c r="NAY18" s="656"/>
      <c r="NAZ18" s="656"/>
      <c r="NBA18" s="656"/>
      <c r="NBB18" s="656"/>
      <c r="NBC18" s="656"/>
      <c r="NBD18" s="656"/>
      <c r="NBE18" s="656"/>
      <c r="NBF18" s="656"/>
      <c r="NBG18" s="656"/>
      <c r="NBH18" s="656"/>
      <c r="NBI18" s="656"/>
      <c r="NBJ18" s="656"/>
      <c r="NBK18" s="656"/>
      <c r="NBL18" s="656"/>
      <c r="NBM18" s="656"/>
      <c r="NBN18" s="656"/>
      <c r="NBO18" s="656"/>
      <c r="NBP18" s="656"/>
      <c r="NBQ18" s="656"/>
      <c r="NBR18" s="656"/>
      <c r="NBS18" s="656"/>
      <c r="NBT18" s="656"/>
      <c r="NBU18" s="656"/>
      <c r="NBV18" s="656"/>
      <c r="NBW18" s="656"/>
      <c r="NBX18" s="656"/>
      <c r="NBY18" s="656"/>
      <c r="NBZ18" s="656"/>
      <c r="NCA18" s="656"/>
      <c r="NCB18" s="656"/>
      <c r="NCC18" s="656"/>
      <c r="NCD18" s="656"/>
      <c r="NCE18" s="656"/>
      <c r="NCF18" s="656"/>
      <c r="NCG18" s="656"/>
      <c r="NCH18" s="656"/>
      <c r="NCI18" s="656"/>
      <c r="NCJ18" s="656"/>
      <c r="NCK18" s="656"/>
      <c r="NCL18" s="656"/>
      <c r="NCM18" s="656"/>
      <c r="NCN18" s="656"/>
      <c r="NCO18" s="656"/>
      <c r="NCP18" s="656"/>
      <c r="NCQ18" s="656"/>
      <c r="NCR18" s="656"/>
      <c r="NCS18" s="656"/>
      <c r="NCT18" s="656"/>
      <c r="NCU18" s="656"/>
      <c r="NCV18" s="656"/>
      <c r="NCW18" s="656"/>
      <c r="NCX18" s="656"/>
      <c r="NCY18" s="656"/>
      <c r="NCZ18" s="656"/>
      <c r="NDA18" s="656"/>
      <c r="NDB18" s="656"/>
      <c r="NDC18" s="656"/>
      <c r="NDD18" s="656"/>
      <c r="NDE18" s="656"/>
      <c r="NDF18" s="656"/>
      <c r="NDG18" s="656"/>
      <c r="NDH18" s="656"/>
      <c r="NDI18" s="656"/>
      <c r="NDJ18" s="656"/>
      <c r="NDK18" s="656"/>
      <c r="NDL18" s="656"/>
      <c r="NDM18" s="656"/>
      <c r="NDN18" s="656"/>
      <c r="NDO18" s="656"/>
      <c r="NDP18" s="656"/>
      <c r="NDQ18" s="656"/>
      <c r="NDR18" s="656"/>
      <c r="NDS18" s="656"/>
      <c r="NDT18" s="656"/>
      <c r="NDU18" s="656"/>
      <c r="NDV18" s="656"/>
      <c r="NDW18" s="656"/>
      <c r="NDX18" s="656"/>
      <c r="NDY18" s="656"/>
      <c r="NDZ18" s="656"/>
      <c r="NEA18" s="656"/>
      <c r="NEB18" s="656"/>
      <c r="NEC18" s="656"/>
      <c r="NED18" s="656"/>
      <c r="NEE18" s="656"/>
      <c r="NEF18" s="656"/>
      <c r="NEG18" s="656"/>
      <c r="NEH18" s="656"/>
      <c r="NEI18" s="656"/>
      <c r="NEJ18" s="656"/>
      <c r="NEK18" s="656"/>
      <c r="NEL18" s="656"/>
      <c r="NEM18" s="656"/>
      <c r="NEN18" s="656"/>
      <c r="NEO18" s="656"/>
      <c r="NEP18" s="656"/>
      <c r="NEQ18" s="656"/>
      <c r="NER18" s="656"/>
      <c r="NES18" s="656"/>
      <c r="NET18" s="656"/>
      <c r="NEU18" s="656"/>
      <c r="NEV18" s="656"/>
      <c r="NEW18" s="656"/>
      <c r="NEX18" s="656"/>
      <c r="NEY18" s="656"/>
      <c r="NEZ18" s="656"/>
      <c r="NFA18" s="656"/>
      <c r="NFB18" s="656"/>
      <c r="NFC18" s="656"/>
      <c r="NFD18" s="656"/>
      <c r="NFE18" s="656"/>
      <c r="NFF18" s="656"/>
      <c r="NFG18" s="656"/>
      <c r="NFH18" s="656"/>
      <c r="NFI18" s="656"/>
      <c r="NFJ18" s="656"/>
      <c r="NFK18" s="656"/>
      <c r="NFL18" s="656"/>
      <c r="NFM18" s="656"/>
      <c r="NFN18" s="656"/>
      <c r="NFO18" s="656"/>
      <c r="NFP18" s="656"/>
      <c r="NFQ18" s="656"/>
      <c r="NFR18" s="656"/>
      <c r="NFS18" s="656"/>
      <c r="NFT18" s="656"/>
      <c r="NFU18" s="656"/>
      <c r="NFV18" s="656"/>
      <c r="NFW18" s="656"/>
      <c r="NFX18" s="656"/>
      <c r="NFY18" s="656"/>
      <c r="NFZ18" s="656"/>
      <c r="NGA18" s="656"/>
      <c r="NGB18" s="656"/>
      <c r="NGC18" s="656"/>
      <c r="NGD18" s="656"/>
      <c r="NGE18" s="656"/>
      <c r="NGF18" s="656"/>
      <c r="NGG18" s="656"/>
      <c r="NGH18" s="656"/>
      <c r="NGI18" s="656"/>
      <c r="NGJ18" s="656"/>
      <c r="NGK18" s="656"/>
      <c r="NGL18" s="656"/>
      <c r="NGM18" s="656"/>
      <c r="NGN18" s="656"/>
      <c r="NGO18" s="656"/>
      <c r="NGP18" s="656"/>
      <c r="NGQ18" s="656"/>
      <c r="NGR18" s="656"/>
      <c r="NGS18" s="656"/>
      <c r="NGT18" s="656"/>
      <c r="NGU18" s="656"/>
      <c r="NGV18" s="656"/>
      <c r="NGW18" s="656"/>
      <c r="NGX18" s="656"/>
      <c r="NGY18" s="656"/>
      <c r="NGZ18" s="656"/>
      <c r="NHA18" s="656"/>
      <c r="NHB18" s="656"/>
      <c r="NHC18" s="656"/>
      <c r="NHD18" s="656"/>
      <c r="NHE18" s="656"/>
      <c r="NHF18" s="656"/>
      <c r="NHG18" s="656"/>
      <c r="NHH18" s="656"/>
      <c r="NHI18" s="656"/>
      <c r="NHJ18" s="656"/>
      <c r="NHK18" s="656"/>
      <c r="NHL18" s="656"/>
      <c r="NHM18" s="656"/>
      <c r="NHN18" s="656"/>
      <c r="NHO18" s="656"/>
      <c r="NHP18" s="656"/>
      <c r="NHQ18" s="656"/>
      <c r="NHR18" s="656"/>
      <c r="NHS18" s="656"/>
      <c r="NHT18" s="656"/>
      <c r="NHU18" s="656"/>
      <c r="NHV18" s="656"/>
      <c r="NHW18" s="656"/>
      <c r="NHX18" s="656"/>
      <c r="NHY18" s="656"/>
      <c r="NHZ18" s="656"/>
      <c r="NIA18" s="656"/>
      <c r="NIB18" s="656"/>
      <c r="NIC18" s="656"/>
      <c r="NID18" s="656"/>
      <c r="NIE18" s="656"/>
      <c r="NIF18" s="656"/>
      <c r="NIG18" s="656"/>
      <c r="NIH18" s="656"/>
      <c r="NII18" s="656"/>
      <c r="NIJ18" s="656"/>
      <c r="NIK18" s="656"/>
      <c r="NIL18" s="656"/>
      <c r="NIM18" s="656"/>
      <c r="NIN18" s="656"/>
      <c r="NIO18" s="656"/>
      <c r="NIP18" s="656"/>
      <c r="NIQ18" s="656"/>
      <c r="NIR18" s="656"/>
      <c r="NIS18" s="656"/>
      <c r="NIT18" s="656"/>
      <c r="NIU18" s="656"/>
      <c r="NIV18" s="656"/>
      <c r="NIW18" s="656"/>
      <c r="NIX18" s="656"/>
      <c r="NIY18" s="656"/>
      <c r="NIZ18" s="656"/>
      <c r="NJA18" s="656"/>
      <c r="NJB18" s="656"/>
      <c r="NJC18" s="656"/>
      <c r="NJD18" s="656"/>
      <c r="NJE18" s="656"/>
      <c r="NJF18" s="656"/>
      <c r="NJG18" s="656"/>
      <c r="NJH18" s="656"/>
      <c r="NJI18" s="656"/>
      <c r="NJJ18" s="656"/>
      <c r="NJK18" s="656"/>
      <c r="NJL18" s="656"/>
      <c r="NJM18" s="656"/>
      <c r="NJN18" s="656"/>
      <c r="NJO18" s="656"/>
      <c r="NJP18" s="656"/>
      <c r="NJQ18" s="656"/>
      <c r="NJR18" s="656"/>
      <c r="NJS18" s="656"/>
      <c r="NJT18" s="656"/>
      <c r="NJU18" s="656"/>
      <c r="NJV18" s="656"/>
      <c r="NJW18" s="656"/>
      <c r="NJX18" s="656"/>
      <c r="NJY18" s="656"/>
      <c r="NJZ18" s="656"/>
      <c r="NKA18" s="656"/>
      <c r="NKB18" s="656"/>
      <c r="NKC18" s="656"/>
      <c r="NKD18" s="656"/>
      <c r="NKE18" s="656"/>
      <c r="NKF18" s="656"/>
      <c r="NKG18" s="656"/>
      <c r="NKH18" s="656"/>
      <c r="NKI18" s="656"/>
      <c r="NKJ18" s="656"/>
      <c r="NKK18" s="656"/>
      <c r="NKL18" s="656"/>
      <c r="NKM18" s="656"/>
      <c r="NKN18" s="656"/>
      <c r="NKO18" s="656"/>
      <c r="NKP18" s="656"/>
      <c r="NKQ18" s="656"/>
      <c r="NKR18" s="656"/>
      <c r="NKS18" s="656"/>
      <c r="NKT18" s="656"/>
      <c r="NKU18" s="656"/>
      <c r="NKV18" s="656"/>
      <c r="NKW18" s="656"/>
      <c r="NKX18" s="656"/>
      <c r="NKY18" s="656"/>
      <c r="NKZ18" s="656"/>
      <c r="NLA18" s="656"/>
      <c r="NLB18" s="656"/>
      <c r="NLC18" s="656"/>
      <c r="NLD18" s="656"/>
      <c r="NLE18" s="656"/>
      <c r="NLF18" s="656"/>
      <c r="NLG18" s="656"/>
      <c r="NLH18" s="656"/>
      <c r="NLI18" s="656"/>
      <c r="NLJ18" s="656"/>
      <c r="NLK18" s="656"/>
      <c r="NLL18" s="656"/>
      <c r="NLM18" s="656"/>
      <c r="NLN18" s="656"/>
      <c r="NLO18" s="656"/>
      <c r="NLP18" s="656"/>
      <c r="NLQ18" s="656"/>
      <c r="NLR18" s="656"/>
      <c r="NLS18" s="656"/>
      <c r="NLT18" s="656"/>
      <c r="NLU18" s="656"/>
      <c r="NLV18" s="656"/>
      <c r="NLW18" s="656"/>
      <c r="NLX18" s="656"/>
      <c r="NLY18" s="656"/>
      <c r="NLZ18" s="656"/>
      <c r="NMA18" s="656"/>
      <c r="NMB18" s="656"/>
      <c r="NMC18" s="656"/>
      <c r="NMD18" s="656"/>
      <c r="NME18" s="656"/>
      <c r="NMF18" s="656"/>
      <c r="NMG18" s="656"/>
      <c r="NMH18" s="656"/>
      <c r="NMI18" s="656"/>
      <c r="NMJ18" s="656"/>
      <c r="NMK18" s="656"/>
      <c r="NML18" s="656"/>
      <c r="NMM18" s="656"/>
      <c r="NMN18" s="656"/>
      <c r="NMO18" s="656"/>
      <c r="NMP18" s="656"/>
      <c r="NMQ18" s="656"/>
      <c r="NMR18" s="656"/>
      <c r="NMS18" s="656"/>
      <c r="NMT18" s="656"/>
      <c r="NMU18" s="656"/>
      <c r="NMV18" s="656"/>
      <c r="NMW18" s="656"/>
      <c r="NMX18" s="656"/>
      <c r="NMY18" s="656"/>
      <c r="NMZ18" s="656"/>
      <c r="NNA18" s="656"/>
      <c r="NNB18" s="656"/>
      <c r="NNC18" s="656"/>
      <c r="NND18" s="656"/>
      <c r="NNE18" s="656"/>
      <c r="NNF18" s="656"/>
      <c r="NNG18" s="656"/>
      <c r="NNH18" s="656"/>
      <c r="NNI18" s="656"/>
      <c r="NNJ18" s="656"/>
      <c r="NNK18" s="656"/>
      <c r="NNL18" s="656"/>
      <c r="NNM18" s="656"/>
      <c r="NNN18" s="656"/>
      <c r="NNO18" s="656"/>
      <c r="NNP18" s="656"/>
      <c r="NNQ18" s="656"/>
      <c r="NNR18" s="656"/>
      <c r="NNS18" s="656"/>
      <c r="NNT18" s="656"/>
      <c r="NNU18" s="656"/>
      <c r="NNV18" s="656"/>
      <c r="NNW18" s="656"/>
      <c r="NNX18" s="656"/>
      <c r="NNY18" s="656"/>
      <c r="NNZ18" s="656"/>
      <c r="NOA18" s="656"/>
      <c r="NOB18" s="656"/>
      <c r="NOC18" s="656"/>
      <c r="NOD18" s="656"/>
      <c r="NOE18" s="656"/>
      <c r="NOF18" s="656"/>
      <c r="NOG18" s="656"/>
      <c r="NOH18" s="656"/>
      <c r="NOI18" s="656"/>
      <c r="NOJ18" s="656"/>
      <c r="NOK18" s="656"/>
      <c r="NOL18" s="656"/>
      <c r="NOM18" s="656"/>
      <c r="NON18" s="656"/>
      <c r="NOO18" s="656"/>
      <c r="NOP18" s="656"/>
      <c r="NOQ18" s="656"/>
      <c r="NOR18" s="656"/>
      <c r="NOS18" s="656"/>
      <c r="NOT18" s="656"/>
      <c r="NOU18" s="656"/>
      <c r="NOV18" s="656"/>
      <c r="NOW18" s="656"/>
      <c r="NOX18" s="656"/>
      <c r="NOY18" s="656"/>
      <c r="NOZ18" s="656"/>
      <c r="NPA18" s="656"/>
      <c r="NPB18" s="656"/>
      <c r="NPC18" s="656"/>
      <c r="NPD18" s="656"/>
      <c r="NPE18" s="656"/>
      <c r="NPF18" s="656"/>
      <c r="NPG18" s="656"/>
      <c r="NPH18" s="656"/>
      <c r="NPI18" s="656"/>
      <c r="NPJ18" s="656"/>
      <c r="NPK18" s="656"/>
      <c r="NPL18" s="656"/>
      <c r="NPM18" s="656"/>
      <c r="NPN18" s="656"/>
      <c r="NPO18" s="656"/>
      <c r="NPP18" s="656"/>
      <c r="NPQ18" s="656"/>
      <c r="NPR18" s="656"/>
      <c r="NPS18" s="656"/>
      <c r="NPT18" s="656"/>
      <c r="NPU18" s="656"/>
      <c r="NPV18" s="656"/>
      <c r="NPW18" s="656"/>
      <c r="NPX18" s="656"/>
      <c r="NPY18" s="656"/>
      <c r="NPZ18" s="656"/>
      <c r="NQA18" s="656"/>
      <c r="NQB18" s="656"/>
      <c r="NQC18" s="656"/>
      <c r="NQD18" s="656"/>
      <c r="NQE18" s="656"/>
      <c r="NQF18" s="656"/>
      <c r="NQG18" s="656"/>
      <c r="NQH18" s="656"/>
      <c r="NQI18" s="656"/>
      <c r="NQJ18" s="656"/>
      <c r="NQK18" s="656"/>
      <c r="NQL18" s="656"/>
      <c r="NQM18" s="656"/>
      <c r="NQN18" s="656"/>
      <c r="NQO18" s="656"/>
      <c r="NQP18" s="656"/>
      <c r="NQQ18" s="656"/>
      <c r="NQR18" s="656"/>
      <c r="NQS18" s="656"/>
      <c r="NQT18" s="656"/>
      <c r="NQU18" s="656"/>
      <c r="NQV18" s="656"/>
      <c r="NQW18" s="656"/>
      <c r="NQX18" s="656"/>
      <c r="NQY18" s="656"/>
      <c r="NQZ18" s="656"/>
      <c r="NRA18" s="656"/>
      <c r="NRB18" s="656"/>
      <c r="NRC18" s="656"/>
      <c r="NRD18" s="656"/>
      <c r="NRE18" s="656"/>
      <c r="NRF18" s="656"/>
      <c r="NRG18" s="656"/>
      <c r="NRH18" s="656"/>
      <c r="NRI18" s="656"/>
      <c r="NRJ18" s="656"/>
      <c r="NRK18" s="656"/>
      <c r="NRL18" s="656"/>
      <c r="NRM18" s="656"/>
      <c r="NRN18" s="656"/>
      <c r="NRO18" s="656"/>
      <c r="NRP18" s="656"/>
      <c r="NRQ18" s="656"/>
      <c r="NRR18" s="656"/>
      <c r="NRS18" s="656"/>
      <c r="NRT18" s="656"/>
      <c r="NRU18" s="656"/>
      <c r="NRV18" s="656"/>
      <c r="NRW18" s="656"/>
      <c r="NRX18" s="656"/>
      <c r="NRY18" s="656"/>
      <c r="NRZ18" s="656"/>
      <c r="NSA18" s="656"/>
      <c r="NSB18" s="656"/>
      <c r="NSC18" s="656"/>
      <c r="NSD18" s="656"/>
      <c r="NSE18" s="656"/>
      <c r="NSF18" s="656"/>
      <c r="NSG18" s="656"/>
      <c r="NSH18" s="656"/>
      <c r="NSI18" s="656"/>
      <c r="NSJ18" s="656"/>
      <c r="NSK18" s="656"/>
      <c r="NSL18" s="656"/>
      <c r="NSM18" s="656"/>
      <c r="NSN18" s="656"/>
      <c r="NSO18" s="656"/>
      <c r="NSP18" s="656"/>
      <c r="NSQ18" s="656"/>
      <c r="NSR18" s="656"/>
      <c r="NSS18" s="656"/>
      <c r="NST18" s="656"/>
      <c r="NSU18" s="656"/>
      <c r="NSV18" s="656"/>
      <c r="NSW18" s="656"/>
      <c r="NSX18" s="656"/>
      <c r="NSY18" s="656"/>
      <c r="NSZ18" s="656"/>
      <c r="NTA18" s="656"/>
      <c r="NTB18" s="656"/>
      <c r="NTC18" s="656"/>
      <c r="NTD18" s="656"/>
      <c r="NTE18" s="656"/>
      <c r="NTF18" s="656"/>
      <c r="NTG18" s="656"/>
      <c r="NTH18" s="656"/>
      <c r="NTI18" s="656"/>
      <c r="NTJ18" s="656"/>
      <c r="NTK18" s="656"/>
      <c r="NTL18" s="656"/>
      <c r="NTM18" s="656"/>
      <c r="NTN18" s="656"/>
      <c r="NTO18" s="656"/>
      <c r="NTP18" s="656"/>
      <c r="NTQ18" s="656"/>
      <c r="NTR18" s="656"/>
      <c r="NTS18" s="656"/>
      <c r="NTT18" s="656"/>
      <c r="NTU18" s="656"/>
      <c r="NTV18" s="656"/>
      <c r="NTW18" s="656"/>
      <c r="NTX18" s="656"/>
      <c r="NTY18" s="656"/>
      <c r="NTZ18" s="656"/>
      <c r="NUA18" s="656"/>
      <c r="NUB18" s="656"/>
      <c r="NUC18" s="656"/>
      <c r="NUD18" s="656"/>
      <c r="NUE18" s="656"/>
      <c r="NUF18" s="656"/>
      <c r="NUG18" s="656"/>
      <c r="NUH18" s="656"/>
      <c r="NUI18" s="656"/>
      <c r="NUJ18" s="656"/>
      <c r="NUK18" s="656"/>
      <c r="NUL18" s="656"/>
      <c r="NUM18" s="656"/>
      <c r="NUN18" s="656"/>
      <c r="NUO18" s="656"/>
      <c r="NUP18" s="656"/>
      <c r="NUQ18" s="656"/>
      <c r="NUR18" s="656"/>
      <c r="NUS18" s="656"/>
      <c r="NUT18" s="656"/>
      <c r="NUU18" s="656"/>
      <c r="NUV18" s="656"/>
      <c r="NUW18" s="656"/>
      <c r="NUX18" s="656"/>
      <c r="NUY18" s="656"/>
      <c r="NUZ18" s="656"/>
      <c r="NVA18" s="656"/>
      <c r="NVB18" s="656"/>
      <c r="NVC18" s="656"/>
      <c r="NVD18" s="656"/>
      <c r="NVE18" s="656"/>
      <c r="NVF18" s="656"/>
      <c r="NVG18" s="656"/>
      <c r="NVH18" s="656"/>
      <c r="NVI18" s="656"/>
      <c r="NVJ18" s="656"/>
      <c r="NVK18" s="656"/>
      <c r="NVL18" s="656"/>
      <c r="NVM18" s="656"/>
      <c r="NVN18" s="656"/>
      <c r="NVO18" s="656"/>
      <c r="NVP18" s="656"/>
      <c r="NVQ18" s="656"/>
      <c r="NVR18" s="656"/>
      <c r="NVS18" s="656"/>
      <c r="NVT18" s="656"/>
      <c r="NVU18" s="656"/>
      <c r="NVV18" s="656"/>
      <c r="NVW18" s="656"/>
      <c r="NVX18" s="656"/>
      <c r="NVY18" s="656"/>
      <c r="NVZ18" s="656"/>
      <c r="NWA18" s="656"/>
      <c r="NWB18" s="656"/>
      <c r="NWC18" s="656"/>
      <c r="NWD18" s="656"/>
      <c r="NWE18" s="656"/>
      <c r="NWF18" s="656"/>
      <c r="NWG18" s="656"/>
      <c r="NWH18" s="656"/>
      <c r="NWI18" s="656"/>
      <c r="NWJ18" s="656"/>
      <c r="NWK18" s="656"/>
      <c r="NWL18" s="656"/>
      <c r="NWM18" s="656"/>
      <c r="NWN18" s="656"/>
      <c r="NWO18" s="656"/>
      <c r="NWP18" s="656"/>
      <c r="NWQ18" s="656"/>
      <c r="NWR18" s="656"/>
      <c r="NWS18" s="656"/>
      <c r="NWT18" s="656"/>
      <c r="NWU18" s="656"/>
      <c r="NWV18" s="656"/>
      <c r="NWW18" s="656"/>
      <c r="NWX18" s="656"/>
      <c r="NWY18" s="656"/>
      <c r="NWZ18" s="656"/>
      <c r="NXA18" s="656"/>
      <c r="NXB18" s="656"/>
      <c r="NXC18" s="656"/>
      <c r="NXD18" s="656"/>
      <c r="NXE18" s="656"/>
      <c r="NXF18" s="656"/>
      <c r="NXG18" s="656"/>
      <c r="NXH18" s="656"/>
      <c r="NXI18" s="656"/>
      <c r="NXJ18" s="656"/>
      <c r="NXK18" s="656"/>
      <c r="NXL18" s="656"/>
      <c r="NXM18" s="656"/>
      <c r="NXN18" s="656"/>
      <c r="NXO18" s="656"/>
      <c r="NXP18" s="656"/>
      <c r="NXQ18" s="656"/>
      <c r="NXR18" s="656"/>
      <c r="NXS18" s="656"/>
      <c r="NXT18" s="656"/>
      <c r="NXU18" s="656"/>
      <c r="NXV18" s="656"/>
      <c r="NXW18" s="656"/>
      <c r="NXX18" s="656"/>
      <c r="NXY18" s="656"/>
      <c r="NXZ18" s="656"/>
      <c r="NYA18" s="656"/>
      <c r="NYB18" s="656"/>
      <c r="NYC18" s="656"/>
      <c r="NYD18" s="656"/>
      <c r="NYE18" s="656"/>
      <c r="NYF18" s="656"/>
      <c r="NYG18" s="656"/>
      <c r="NYH18" s="656"/>
      <c r="NYI18" s="656"/>
      <c r="NYJ18" s="656"/>
      <c r="NYK18" s="656"/>
      <c r="NYL18" s="656"/>
      <c r="NYM18" s="656"/>
      <c r="NYN18" s="656"/>
      <c r="NYO18" s="656"/>
      <c r="NYP18" s="656"/>
      <c r="NYQ18" s="656"/>
      <c r="NYR18" s="656"/>
      <c r="NYS18" s="656"/>
      <c r="NYT18" s="656"/>
      <c r="NYU18" s="656"/>
      <c r="NYV18" s="656"/>
      <c r="NYW18" s="656"/>
      <c r="NYX18" s="656"/>
      <c r="NYY18" s="656"/>
      <c r="NYZ18" s="656"/>
      <c r="NZA18" s="656"/>
      <c r="NZB18" s="656"/>
      <c r="NZC18" s="656"/>
      <c r="NZD18" s="656"/>
      <c r="NZE18" s="656"/>
      <c r="NZF18" s="656"/>
      <c r="NZG18" s="656"/>
      <c r="NZH18" s="656"/>
      <c r="NZI18" s="656"/>
      <c r="NZJ18" s="656"/>
      <c r="NZK18" s="656"/>
      <c r="NZL18" s="656"/>
      <c r="NZM18" s="656"/>
      <c r="NZN18" s="656"/>
      <c r="NZO18" s="656"/>
      <c r="NZP18" s="656"/>
      <c r="NZQ18" s="656"/>
      <c r="NZR18" s="656"/>
      <c r="NZS18" s="656"/>
      <c r="NZT18" s="656"/>
      <c r="NZU18" s="656"/>
      <c r="NZV18" s="656"/>
      <c r="NZW18" s="656"/>
      <c r="NZX18" s="656"/>
      <c r="NZY18" s="656"/>
      <c r="NZZ18" s="656"/>
      <c r="OAA18" s="656"/>
      <c r="OAB18" s="656"/>
      <c r="OAC18" s="656"/>
      <c r="OAD18" s="656"/>
      <c r="OAE18" s="656"/>
      <c r="OAF18" s="656"/>
      <c r="OAG18" s="656"/>
      <c r="OAH18" s="656"/>
      <c r="OAI18" s="656"/>
      <c r="OAJ18" s="656"/>
      <c r="OAK18" s="656"/>
      <c r="OAL18" s="656"/>
      <c r="OAM18" s="656"/>
      <c r="OAN18" s="656"/>
      <c r="OAO18" s="656"/>
      <c r="OAP18" s="656"/>
      <c r="OAQ18" s="656"/>
      <c r="OAR18" s="656"/>
      <c r="OAS18" s="656"/>
      <c r="OAT18" s="656"/>
      <c r="OAU18" s="656"/>
      <c r="OAV18" s="656"/>
      <c r="OAW18" s="656"/>
      <c r="OAX18" s="656"/>
      <c r="OAY18" s="656"/>
      <c r="OAZ18" s="656"/>
      <c r="OBA18" s="656"/>
      <c r="OBB18" s="656"/>
      <c r="OBC18" s="656"/>
      <c r="OBD18" s="656"/>
      <c r="OBE18" s="656"/>
      <c r="OBF18" s="656"/>
      <c r="OBG18" s="656"/>
      <c r="OBH18" s="656"/>
      <c r="OBI18" s="656"/>
      <c r="OBJ18" s="656"/>
      <c r="OBK18" s="656"/>
      <c r="OBL18" s="656"/>
      <c r="OBM18" s="656"/>
      <c r="OBN18" s="656"/>
      <c r="OBO18" s="656"/>
      <c r="OBP18" s="656"/>
      <c r="OBQ18" s="656"/>
      <c r="OBR18" s="656"/>
      <c r="OBS18" s="656"/>
      <c r="OBT18" s="656"/>
      <c r="OBU18" s="656"/>
      <c r="OBV18" s="656"/>
      <c r="OBW18" s="656"/>
      <c r="OBX18" s="656"/>
      <c r="OBY18" s="656"/>
      <c r="OBZ18" s="656"/>
      <c r="OCA18" s="656"/>
      <c r="OCB18" s="656"/>
      <c r="OCC18" s="656"/>
      <c r="OCD18" s="656"/>
      <c r="OCE18" s="656"/>
      <c r="OCF18" s="656"/>
      <c r="OCG18" s="656"/>
      <c r="OCH18" s="656"/>
      <c r="OCI18" s="656"/>
      <c r="OCJ18" s="656"/>
      <c r="OCK18" s="656"/>
      <c r="OCL18" s="656"/>
      <c r="OCM18" s="656"/>
      <c r="OCN18" s="656"/>
      <c r="OCO18" s="656"/>
      <c r="OCP18" s="656"/>
      <c r="OCQ18" s="656"/>
      <c r="OCR18" s="656"/>
      <c r="OCS18" s="656"/>
      <c r="OCT18" s="656"/>
      <c r="OCU18" s="656"/>
      <c r="OCV18" s="656"/>
      <c r="OCW18" s="656"/>
      <c r="OCX18" s="656"/>
      <c r="OCY18" s="656"/>
      <c r="OCZ18" s="656"/>
      <c r="ODA18" s="656"/>
      <c r="ODB18" s="656"/>
      <c r="ODC18" s="656"/>
      <c r="ODD18" s="656"/>
      <c r="ODE18" s="656"/>
      <c r="ODF18" s="656"/>
      <c r="ODG18" s="656"/>
      <c r="ODH18" s="656"/>
      <c r="ODI18" s="656"/>
      <c r="ODJ18" s="656"/>
      <c r="ODK18" s="656"/>
      <c r="ODL18" s="656"/>
      <c r="ODM18" s="656"/>
      <c r="ODN18" s="656"/>
      <c r="ODO18" s="656"/>
      <c r="ODP18" s="656"/>
      <c r="ODQ18" s="656"/>
      <c r="ODR18" s="656"/>
      <c r="ODS18" s="656"/>
      <c r="ODT18" s="656"/>
      <c r="ODU18" s="656"/>
      <c r="ODV18" s="656"/>
      <c r="ODW18" s="656"/>
      <c r="ODX18" s="656"/>
      <c r="ODY18" s="656"/>
      <c r="ODZ18" s="656"/>
      <c r="OEA18" s="656"/>
      <c r="OEB18" s="656"/>
      <c r="OEC18" s="656"/>
      <c r="OED18" s="656"/>
      <c r="OEE18" s="656"/>
      <c r="OEF18" s="656"/>
      <c r="OEG18" s="656"/>
      <c r="OEH18" s="656"/>
      <c r="OEI18" s="656"/>
      <c r="OEJ18" s="656"/>
      <c r="OEK18" s="656"/>
      <c r="OEL18" s="656"/>
      <c r="OEM18" s="656"/>
      <c r="OEN18" s="656"/>
      <c r="OEO18" s="656"/>
      <c r="OEP18" s="656"/>
      <c r="OEQ18" s="656"/>
      <c r="OER18" s="656"/>
      <c r="OES18" s="656"/>
      <c r="OET18" s="656"/>
      <c r="OEU18" s="656"/>
      <c r="OEV18" s="656"/>
      <c r="OEW18" s="656"/>
      <c r="OEX18" s="656"/>
      <c r="OEY18" s="656"/>
      <c r="OEZ18" s="656"/>
      <c r="OFA18" s="656"/>
      <c r="OFB18" s="656"/>
      <c r="OFC18" s="656"/>
      <c r="OFD18" s="656"/>
      <c r="OFE18" s="656"/>
      <c r="OFF18" s="656"/>
      <c r="OFG18" s="656"/>
      <c r="OFH18" s="656"/>
      <c r="OFI18" s="656"/>
      <c r="OFJ18" s="656"/>
      <c r="OFK18" s="656"/>
      <c r="OFL18" s="656"/>
      <c r="OFM18" s="656"/>
      <c r="OFN18" s="656"/>
      <c r="OFO18" s="656"/>
      <c r="OFP18" s="656"/>
      <c r="OFQ18" s="656"/>
      <c r="OFR18" s="656"/>
      <c r="OFS18" s="656"/>
      <c r="OFT18" s="656"/>
      <c r="OFU18" s="656"/>
      <c r="OFV18" s="656"/>
      <c r="OFW18" s="656"/>
      <c r="OFX18" s="656"/>
      <c r="OFY18" s="656"/>
      <c r="OFZ18" s="656"/>
      <c r="OGA18" s="656"/>
      <c r="OGB18" s="656"/>
      <c r="OGC18" s="656"/>
      <c r="OGD18" s="656"/>
      <c r="OGE18" s="656"/>
      <c r="OGF18" s="656"/>
      <c r="OGG18" s="656"/>
      <c r="OGH18" s="656"/>
      <c r="OGI18" s="656"/>
      <c r="OGJ18" s="656"/>
      <c r="OGK18" s="656"/>
      <c r="OGL18" s="656"/>
      <c r="OGM18" s="656"/>
      <c r="OGN18" s="656"/>
      <c r="OGO18" s="656"/>
      <c r="OGP18" s="656"/>
      <c r="OGQ18" s="656"/>
      <c r="OGR18" s="656"/>
      <c r="OGS18" s="656"/>
      <c r="OGT18" s="656"/>
      <c r="OGU18" s="656"/>
      <c r="OGV18" s="656"/>
      <c r="OGW18" s="656"/>
      <c r="OGX18" s="656"/>
      <c r="OGY18" s="656"/>
      <c r="OGZ18" s="656"/>
      <c r="OHA18" s="656"/>
      <c r="OHB18" s="656"/>
      <c r="OHC18" s="656"/>
      <c r="OHD18" s="656"/>
      <c r="OHE18" s="656"/>
      <c r="OHF18" s="656"/>
      <c r="OHG18" s="656"/>
      <c r="OHH18" s="656"/>
      <c r="OHI18" s="656"/>
      <c r="OHJ18" s="656"/>
      <c r="OHK18" s="656"/>
      <c r="OHL18" s="656"/>
      <c r="OHM18" s="656"/>
      <c r="OHN18" s="656"/>
      <c r="OHO18" s="656"/>
      <c r="OHP18" s="656"/>
      <c r="OHQ18" s="656"/>
      <c r="OHR18" s="656"/>
      <c r="OHS18" s="656"/>
      <c r="OHT18" s="656"/>
      <c r="OHU18" s="656"/>
      <c r="OHV18" s="656"/>
      <c r="OHW18" s="656"/>
      <c r="OHX18" s="656"/>
      <c r="OHY18" s="656"/>
      <c r="OHZ18" s="656"/>
      <c r="OIA18" s="656"/>
      <c r="OIB18" s="656"/>
      <c r="OIC18" s="656"/>
      <c r="OID18" s="656"/>
      <c r="OIE18" s="656"/>
      <c r="OIF18" s="656"/>
      <c r="OIG18" s="656"/>
      <c r="OIH18" s="656"/>
      <c r="OII18" s="656"/>
      <c r="OIJ18" s="656"/>
      <c r="OIK18" s="656"/>
      <c r="OIL18" s="656"/>
      <c r="OIM18" s="656"/>
      <c r="OIN18" s="656"/>
      <c r="OIO18" s="656"/>
      <c r="OIP18" s="656"/>
      <c r="OIQ18" s="656"/>
      <c r="OIR18" s="656"/>
      <c r="OIS18" s="656"/>
      <c r="OIT18" s="656"/>
      <c r="OIU18" s="656"/>
      <c r="OIV18" s="656"/>
      <c r="OIW18" s="656"/>
      <c r="OIX18" s="656"/>
      <c r="OIY18" s="656"/>
      <c r="OIZ18" s="656"/>
      <c r="OJA18" s="656"/>
      <c r="OJB18" s="656"/>
      <c r="OJC18" s="656"/>
      <c r="OJD18" s="656"/>
      <c r="OJE18" s="656"/>
      <c r="OJF18" s="656"/>
      <c r="OJG18" s="656"/>
      <c r="OJH18" s="656"/>
      <c r="OJI18" s="656"/>
      <c r="OJJ18" s="656"/>
      <c r="OJK18" s="656"/>
      <c r="OJL18" s="656"/>
      <c r="OJM18" s="656"/>
      <c r="OJN18" s="656"/>
      <c r="OJO18" s="656"/>
      <c r="OJP18" s="656"/>
      <c r="OJQ18" s="656"/>
      <c r="OJR18" s="656"/>
      <c r="OJS18" s="656"/>
      <c r="OJT18" s="656"/>
      <c r="OJU18" s="656"/>
      <c r="OJV18" s="656"/>
      <c r="OJW18" s="656"/>
      <c r="OJX18" s="656"/>
      <c r="OJY18" s="656"/>
      <c r="OJZ18" s="656"/>
      <c r="OKA18" s="656"/>
      <c r="OKB18" s="656"/>
      <c r="OKC18" s="656"/>
      <c r="OKD18" s="656"/>
      <c r="OKE18" s="656"/>
      <c r="OKF18" s="656"/>
      <c r="OKG18" s="656"/>
      <c r="OKH18" s="656"/>
      <c r="OKI18" s="656"/>
      <c r="OKJ18" s="656"/>
      <c r="OKK18" s="656"/>
      <c r="OKL18" s="656"/>
      <c r="OKM18" s="656"/>
      <c r="OKN18" s="656"/>
      <c r="OKO18" s="656"/>
      <c r="OKP18" s="656"/>
      <c r="OKQ18" s="656"/>
      <c r="OKR18" s="656"/>
      <c r="OKS18" s="656"/>
      <c r="OKT18" s="656"/>
      <c r="OKU18" s="656"/>
      <c r="OKV18" s="656"/>
      <c r="OKW18" s="656"/>
      <c r="OKX18" s="656"/>
      <c r="OKY18" s="656"/>
      <c r="OKZ18" s="656"/>
      <c r="OLA18" s="656"/>
      <c r="OLB18" s="656"/>
      <c r="OLC18" s="656"/>
      <c r="OLD18" s="656"/>
      <c r="OLE18" s="656"/>
      <c r="OLF18" s="656"/>
      <c r="OLG18" s="656"/>
      <c r="OLH18" s="656"/>
      <c r="OLI18" s="656"/>
      <c r="OLJ18" s="656"/>
      <c r="OLK18" s="656"/>
      <c r="OLL18" s="656"/>
      <c r="OLM18" s="656"/>
      <c r="OLN18" s="656"/>
      <c r="OLO18" s="656"/>
      <c r="OLP18" s="656"/>
      <c r="OLQ18" s="656"/>
      <c r="OLR18" s="656"/>
      <c r="OLS18" s="656"/>
      <c r="OLT18" s="656"/>
      <c r="OLU18" s="656"/>
      <c r="OLV18" s="656"/>
      <c r="OLW18" s="656"/>
      <c r="OLX18" s="656"/>
      <c r="OLY18" s="656"/>
      <c r="OLZ18" s="656"/>
      <c r="OMA18" s="656"/>
      <c r="OMB18" s="656"/>
      <c r="OMC18" s="656"/>
      <c r="OMD18" s="656"/>
      <c r="OME18" s="656"/>
      <c r="OMF18" s="656"/>
      <c r="OMG18" s="656"/>
      <c r="OMH18" s="656"/>
      <c r="OMI18" s="656"/>
      <c r="OMJ18" s="656"/>
      <c r="OMK18" s="656"/>
      <c r="OML18" s="656"/>
      <c r="OMM18" s="656"/>
      <c r="OMN18" s="656"/>
      <c r="OMO18" s="656"/>
      <c r="OMP18" s="656"/>
      <c r="OMQ18" s="656"/>
      <c r="OMR18" s="656"/>
      <c r="OMS18" s="656"/>
      <c r="OMT18" s="656"/>
      <c r="OMU18" s="656"/>
      <c r="OMV18" s="656"/>
      <c r="OMW18" s="656"/>
      <c r="OMX18" s="656"/>
      <c r="OMY18" s="656"/>
      <c r="OMZ18" s="656"/>
      <c r="ONA18" s="656"/>
      <c r="ONB18" s="656"/>
      <c r="ONC18" s="656"/>
      <c r="OND18" s="656"/>
      <c r="ONE18" s="656"/>
      <c r="ONF18" s="656"/>
      <c r="ONG18" s="656"/>
      <c r="ONH18" s="656"/>
      <c r="ONI18" s="656"/>
      <c r="ONJ18" s="656"/>
      <c r="ONK18" s="656"/>
      <c r="ONL18" s="656"/>
      <c r="ONM18" s="656"/>
      <c r="ONN18" s="656"/>
      <c r="ONO18" s="656"/>
      <c r="ONP18" s="656"/>
      <c r="ONQ18" s="656"/>
      <c r="ONR18" s="656"/>
      <c r="ONS18" s="656"/>
      <c r="ONT18" s="656"/>
      <c r="ONU18" s="656"/>
      <c r="ONV18" s="656"/>
      <c r="ONW18" s="656"/>
      <c r="ONX18" s="656"/>
      <c r="ONY18" s="656"/>
      <c r="ONZ18" s="656"/>
      <c r="OOA18" s="656"/>
      <c r="OOB18" s="656"/>
      <c r="OOC18" s="656"/>
      <c r="OOD18" s="656"/>
      <c r="OOE18" s="656"/>
      <c r="OOF18" s="656"/>
      <c r="OOG18" s="656"/>
      <c r="OOH18" s="656"/>
      <c r="OOI18" s="656"/>
      <c r="OOJ18" s="656"/>
      <c r="OOK18" s="656"/>
      <c r="OOL18" s="656"/>
      <c r="OOM18" s="656"/>
      <c r="OON18" s="656"/>
      <c r="OOO18" s="656"/>
      <c r="OOP18" s="656"/>
      <c r="OOQ18" s="656"/>
      <c r="OOR18" s="656"/>
      <c r="OOS18" s="656"/>
      <c r="OOT18" s="656"/>
      <c r="OOU18" s="656"/>
      <c r="OOV18" s="656"/>
      <c r="OOW18" s="656"/>
      <c r="OOX18" s="656"/>
      <c r="OOY18" s="656"/>
      <c r="OOZ18" s="656"/>
      <c r="OPA18" s="656"/>
      <c r="OPB18" s="656"/>
      <c r="OPC18" s="656"/>
      <c r="OPD18" s="656"/>
      <c r="OPE18" s="656"/>
      <c r="OPF18" s="656"/>
      <c r="OPG18" s="656"/>
      <c r="OPH18" s="656"/>
      <c r="OPI18" s="656"/>
      <c r="OPJ18" s="656"/>
      <c r="OPK18" s="656"/>
      <c r="OPL18" s="656"/>
      <c r="OPM18" s="656"/>
      <c r="OPN18" s="656"/>
      <c r="OPO18" s="656"/>
      <c r="OPP18" s="656"/>
      <c r="OPQ18" s="656"/>
      <c r="OPR18" s="656"/>
      <c r="OPS18" s="656"/>
      <c r="OPT18" s="656"/>
      <c r="OPU18" s="656"/>
      <c r="OPV18" s="656"/>
      <c r="OPW18" s="656"/>
      <c r="OPX18" s="656"/>
      <c r="OPY18" s="656"/>
      <c r="OPZ18" s="656"/>
      <c r="OQA18" s="656"/>
      <c r="OQB18" s="656"/>
      <c r="OQC18" s="656"/>
      <c r="OQD18" s="656"/>
      <c r="OQE18" s="656"/>
      <c r="OQF18" s="656"/>
      <c r="OQG18" s="656"/>
      <c r="OQH18" s="656"/>
      <c r="OQI18" s="656"/>
      <c r="OQJ18" s="656"/>
      <c r="OQK18" s="656"/>
      <c r="OQL18" s="656"/>
      <c r="OQM18" s="656"/>
      <c r="OQN18" s="656"/>
      <c r="OQO18" s="656"/>
      <c r="OQP18" s="656"/>
      <c r="OQQ18" s="656"/>
      <c r="OQR18" s="656"/>
      <c r="OQS18" s="656"/>
      <c r="OQT18" s="656"/>
      <c r="OQU18" s="656"/>
      <c r="OQV18" s="656"/>
      <c r="OQW18" s="656"/>
      <c r="OQX18" s="656"/>
      <c r="OQY18" s="656"/>
      <c r="OQZ18" s="656"/>
      <c r="ORA18" s="656"/>
      <c r="ORB18" s="656"/>
      <c r="ORC18" s="656"/>
      <c r="ORD18" s="656"/>
      <c r="ORE18" s="656"/>
      <c r="ORF18" s="656"/>
      <c r="ORG18" s="656"/>
      <c r="ORH18" s="656"/>
      <c r="ORI18" s="656"/>
      <c r="ORJ18" s="656"/>
      <c r="ORK18" s="656"/>
      <c r="ORL18" s="656"/>
      <c r="ORM18" s="656"/>
      <c r="ORN18" s="656"/>
      <c r="ORO18" s="656"/>
      <c r="ORP18" s="656"/>
      <c r="ORQ18" s="656"/>
      <c r="ORR18" s="656"/>
      <c r="ORS18" s="656"/>
      <c r="ORT18" s="656"/>
      <c r="ORU18" s="656"/>
      <c r="ORV18" s="656"/>
      <c r="ORW18" s="656"/>
      <c r="ORX18" s="656"/>
      <c r="ORY18" s="656"/>
      <c r="ORZ18" s="656"/>
      <c r="OSA18" s="656"/>
      <c r="OSB18" s="656"/>
      <c r="OSC18" s="656"/>
      <c r="OSD18" s="656"/>
      <c r="OSE18" s="656"/>
      <c r="OSF18" s="656"/>
      <c r="OSG18" s="656"/>
      <c r="OSH18" s="656"/>
      <c r="OSI18" s="656"/>
      <c r="OSJ18" s="656"/>
      <c r="OSK18" s="656"/>
      <c r="OSL18" s="656"/>
      <c r="OSM18" s="656"/>
      <c r="OSN18" s="656"/>
      <c r="OSO18" s="656"/>
      <c r="OSP18" s="656"/>
      <c r="OSQ18" s="656"/>
      <c r="OSR18" s="656"/>
      <c r="OSS18" s="656"/>
      <c r="OST18" s="656"/>
      <c r="OSU18" s="656"/>
      <c r="OSV18" s="656"/>
      <c r="OSW18" s="656"/>
      <c r="OSX18" s="656"/>
      <c r="OSY18" s="656"/>
      <c r="OSZ18" s="656"/>
      <c r="OTA18" s="656"/>
      <c r="OTB18" s="656"/>
      <c r="OTC18" s="656"/>
      <c r="OTD18" s="656"/>
      <c r="OTE18" s="656"/>
      <c r="OTF18" s="656"/>
      <c r="OTG18" s="656"/>
      <c r="OTH18" s="656"/>
      <c r="OTI18" s="656"/>
      <c r="OTJ18" s="656"/>
      <c r="OTK18" s="656"/>
      <c r="OTL18" s="656"/>
      <c r="OTM18" s="656"/>
      <c r="OTN18" s="656"/>
      <c r="OTO18" s="656"/>
      <c r="OTP18" s="656"/>
      <c r="OTQ18" s="656"/>
      <c r="OTR18" s="656"/>
      <c r="OTS18" s="656"/>
      <c r="OTT18" s="656"/>
      <c r="OTU18" s="656"/>
      <c r="OTV18" s="656"/>
      <c r="OTW18" s="656"/>
      <c r="OTX18" s="656"/>
      <c r="OTY18" s="656"/>
      <c r="OTZ18" s="656"/>
      <c r="OUA18" s="656"/>
      <c r="OUB18" s="656"/>
      <c r="OUC18" s="656"/>
      <c r="OUD18" s="656"/>
      <c r="OUE18" s="656"/>
      <c r="OUF18" s="656"/>
      <c r="OUG18" s="656"/>
      <c r="OUH18" s="656"/>
      <c r="OUI18" s="656"/>
      <c r="OUJ18" s="656"/>
      <c r="OUK18" s="656"/>
      <c r="OUL18" s="656"/>
      <c r="OUM18" s="656"/>
      <c r="OUN18" s="656"/>
      <c r="OUO18" s="656"/>
      <c r="OUP18" s="656"/>
      <c r="OUQ18" s="656"/>
      <c r="OUR18" s="656"/>
      <c r="OUS18" s="656"/>
      <c r="OUT18" s="656"/>
      <c r="OUU18" s="656"/>
      <c r="OUV18" s="656"/>
      <c r="OUW18" s="656"/>
      <c r="OUX18" s="656"/>
      <c r="OUY18" s="656"/>
      <c r="OUZ18" s="656"/>
      <c r="OVA18" s="656"/>
      <c r="OVB18" s="656"/>
      <c r="OVC18" s="656"/>
      <c r="OVD18" s="656"/>
      <c r="OVE18" s="656"/>
      <c r="OVF18" s="656"/>
      <c r="OVG18" s="656"/>
      <c r="OVH18" s="656"/>
      <c r="OVI18" s="656"/>
      <c r="OVJ18" s="656"/>
      <c r="OVK18" s="656"/>
      <c r="OVL18" s="656"/>
      <c r="OVM18" s="656"/>
      <c r="OVN18" s="656"/>
      <c r="OVO18" s="656"/>
      <c r="OVP18" s="656"/>
      <c r="OVQ18" s="656"/>
      <c r="OVR18" s="656"/>
      <c r="OVS18" s="656"/>
      <c r="OVT18" s="656"/>
      <c r="OVU18" s="656"/>
      <c r="OVV18" s="656"/>
      <c r="OVW18" s="656"/>
      <c r="OVX18" s="656"/>
      <c r="OVY18" s="656"/>
      <c r="OVZ18" s="656"/>
      <c r="OWA18" s="656"/>
      <c r="OWB18" s="656"/>
      <c r="OWC18" s="656"/>
      <c r="OWD18" s="656"/>
      <c r="OWE18" s="656"/>
      <c r="OWF18" s="656"/>
      <c r="OWG18" s="656"/>
      <c r="OWH18" s="656"/>
      <c r="OWI18" s="656"/>
      <c r="OWJ18" s="656"/>
      <c r="OWK18" s="656"/>
      <c r="OWL18" s="656"/>
      <c r="OWM18" s="656"/>
      <c r="OWN18" s="656"/>
      <c r="OWO18" s="656"/>
      <c r="OWP18" s="656"/>
      <c r="OWQ18" s="656"/>
      <c r="OWR18" s="656"/>
      <c r="OWS18" s="656"/>
      <c r="OWT18" s="656"/>
      <c r="OWU18" s="656"/>
      <c r="OWV18" s="656"/>
      <c r="OWW18" s="656"/>
      <c r="OWX18" s="656"/>
      <c r="OWY18" s="656"/>
      <c r="OWZ18" s="656"/>
      <c r="OXA18" s="656"/>
      <c r="OXB18" s="656"/>
      <c r="OXC18" s="656"/>
      <c r="OXD18" s="656"/>
      <c r="OXE18" s="656"/>
      <c r="OXF18" s="656"/>
      <c r="OXG18" s="656"/>
      <c r="OXH18" s="656"/>
      <c r="OXI18" s="656"/>
      <c r="OXJ18" s="656"/>
      <c r="OXK18" s="656"/>
      <c r="OXL18" s="656"/>
      <c r="OXM18" s="656"/>
      <c r="OXN18" s="656"/>
      <c r="OXO18" s="656"/>
      <c r="OXP18" s="656"/>
      <c r="OXQ18" s="656"/>
      <c r="OXR18" s="656"/>
      <c r="OXS18" s="656"/>
      <c r="OXT18" s="656"/>
      <c r="OXU18" s="656"/>
      <c r="OXV18" s="656"/>
      <c r="OXW18" s="656"/>
      <c r="OXX18" s="656"/>
      <c r="OXY18" s="656"/>
      <c r="OXZ18" s="656"/>
      <c r="OYA18" s="656"/>
      <c r="OYB18" s="656"/>
      <c r="OYC18" s="656"/>
      <c r="OYD18" s="656"/>
      <c r="OYE18" s="656"/>
      <c r="OYF18" s="656"/>
      <c r="OYG18" s="656"/>
      <c r="OYH18" s="656"/>
      <c r="OYI18" s="656"/>
      <c r="OYJ18" s="656"/>
      <c r="OYK18" s="656"/>
      <c r="OYL18" s="656"/>
      <c r="OYM18" s="656"/>
      <c r="OYN18" s="656"/>
      <c r="OYO18" s="656"/>
      <c r="OYP18" s="656"/>
      <c r="OYQ18" s="656"/>
      <c r="OYR18" s="656"/>
      <c r="OYS18" s="656"/>
      <c r="OYT18" s="656"/>
      <c r="OYU18" s="656"/>
      <c r="OYV18" s="656"/>
      <c r="OYW18" s="656"/>
      <c r="OYX18" s="656"/>
      <c r="OYY18" s="656"/>
      <c r="OYZ18" s="656"/>
      <c r="OZA18" s="656"/>
      <c r="OZB18" s="656"/>
      <c r="OZC18" s="656"/>
      <c r="OZD18" s="656"/>
      <c r="OZE18" s="656"/>
      <c r="OZF18" s="656"/>
      <c r="OZG18" s="656"/>
      <c r="OZH18" s="656"/>
      <c r="OZI18" s="656"/>
      <c r="OZJ18" s="656"/>
      <c r="OZK18" s="656"/>
      <c r="OZL18" s="656"/>
      <c r="OZM18" s="656"/>
      <c r="OZN18" s="656"/>
      <c r="OZO18" s="656"/>
      <c r="OZP18" s="656"/>
      <c r="OZQ18" s="656"/>
      <c r="OZR18" s="656"/>
      <c r="OZS18" s="656"/>
      <c r="OZT18" s="656"/>
      <c r="OZU18" s="656"/>
      <c r="OZV18" s="656"/>
      <c r="OZW18" s="656"/>
      <c r="OZX18" s="656"/>
      <c r="OZY18" s="656"/>
      <c r="OZZ18" s="656"/>
      <c r="PAA18" s="656"/>
      <c r="PAB18" s="656"/>
      <c r="PAC18" s="656"/>
      <c r="PAD18" s="656"/>
      <c r="PAE18" s="656"/>
      <c r="PAF18" s="656"/>
      <c r="PAG18" s="656"/>
      <c r="PAH18" s="656"/>
      <c r="PAI18" s="656"/>
      <c r="PAJ18" s="656"/>
      <c r="PAK18" s="656"/>
      <c r="PAL18" s="656"/>
      <c r="PAM18" s="656"/>
      <c r="PAN18" s="656"/>
      <c r="PAO18" s="656"/>
      <c r="PAP18" s="656"/>
      <c r="PAQ18" s="656"/>
      <c r="PAR18" s="656"/>
      <c r="PAS18" s="656"/>
      <c r="PAT18" s="656"/>
      <c r="PAU18" s="656"/>
      <c r="PAV18" s="656"/>
      <c r="PAW18" s="656"/>
      <c r="PAX18" s="656"/>
      <c r="PAY18" s="656"/>
      <c r="PAZ18" s="656"/>
      <c r="PBA18" s="656"/>
      <c r="PBB18" s="656"/>
      <c r="PBC18" s="656"/>
      <c r="PBD18" s="656"/>
      <c r="PBE18" s="656"/>
      <c r="PBF18" s="656"/>
      <c r="PBG18" s="656"/>
      <c r="PBH18" s="656"/>
      <c r="PBI18" s="656"/>
      <c r="PBJ18" s="656"/>
      <c r="PBK18" s="656"/>
      <c r="PBL18" s="656"/>
      <c r="PBM18" s="656"/>
      <c r="PBN18" s="656"/>
      <c r="PBO18" s="656"/>
      <c r="PBP18" s="656"/>
      <c r="PBQ18" s="656"/>
      <c r="PBR18" s="656"/>
      <c r="PBS18" s="656"/>
      <c r="PBT18" s="656"/>
      <c r="PBU18" s="656"/>
      <c r="PBV18" s="656"/>
      <c r="PBW18" s="656"/>
      <c r="PBX18" s="656"/>
      <c r="PBY18" s="656"/>
      <c r="PBZ18" s="656"/>
      <c r="PCA18" s="656"/>
      <c r="PCB18" s="656"/>
      <c r="PCC18" s="656"/>
      <c r="PCD18" s="656"/>
      <c r="PCE18" s="656"/>
      <c r="PCF18" s="656"/>
      <c r="PCG18" s="656"/>
      <c r="PCH18" s="656"/>
      <c r="PCI18" s="656"/>
      <c r="PCJ18" s="656"/>
      <c r="PCK18" s="656"/>
      <c r="PCL18" s="656"/>
      <c r="PCM18" s="656"/>
      <c r="PCN18" s="656"/>
      <c r="PCO18" s="656"/>
      <c r="PCP18" s="656"/>
      <c r="PCQ18" s="656"/>
      <c r="PCR18" s="656"/>
      <c r="PCS18" s="656"/>
      <c r="PCT18" s="656"/>
      <c r="PCU18" s="656"/>
      <c r="PCV18" s="656"/>
      <c r="PCW18" s="656"/>
      <c r="PCX18" s="656"/>
      <c r="PCY18" s="656"/>
      <c r="PCZ18" s="656"/>
      <c r="PDA18" s="656"/>
      <c r="PDB18" s="656"/>
      <c r="PDC18" s="656"/>
      <c r="PDD18" s="656"/>
      <c r="PDE18" s="656"/>
      <c r="PDF18" s="656"/>
      <c r="PDG18" s="656"/>
      <c r="PDH18" s="656"/>
      <c r="PDI18" s="656"/>
      <c r="PDJ18" s="656"/>
      <c r="PDK18" s="656"/>
      <c r="PDL18" s="656"/>
      <c r="PDM18" s="656"/>
      <c r="PDN18" s="656"/>
      <c r="PDO18" s="656"/>
      <c r="PDP18" s="656"/>
      <c r="PDQ18" s="656"/>
      <c r="PDR18" s="656"/>
      <c r="PDS18" s="656"/>
      <c r="PDT18" s="656"/>
      <c r="PDU18" s="656"/>
      <c r="PDV18" s="656"/>
      <c r="PDW18" s="656"/>
      <c r="PDX18" s="656"/>
      <c r="PDY18" s="656"/>
      <c r="PDZ18" s="656"/>
      <c r="PEA18" s="656"/>
      <c r="PEB18" s="656"/>
      <c r="PEC18" s="656"/>
      <c r="PED18" s="656"/>
      <c r="PEE18" s="656"/>
      <c r="PEF18" s="656"/>
      <c r="PEG18" s="656"/>
      <c r="PEH18" s="656"/>
      <c r="PEI18" s="656"/>
      <c r="PEJ18" s="656"/>
      <c r="PEK18" s="656"/>
      <c r="PEL18" s="656"/>
      <c r="PEM18" s="656"/>
      <c r="PEN18" s="656"/>
      <c r="PEO18" s="656"/>
      <c r="PEP18" s="656"/>
      <c r="PEQ18" s="656"/>
      <c r="PER18" s="656"/>
      <c r="PES18" s="656"/>
      <c r="PET18" s="656"/>
      <c r="PEU18" s="656"/>
      <c r="PEV18" s="656"/>
      <c r="PEW18" s="656"/>
      <c r="PEX18" s="656"/>
      <c r="PEY18" s="656"/>
      <c r="PEZ18" s="656"/>
      <c r="PFA18" s="656"/>
      <c r="PFB18" s="656"/>
      <c r="PFC18" s="656"/>
      <c r="PFD18" s="656"/>
      <c r="PFE18" s="656"/>
      <c r="PFF18" s="656"/>
      <c r="PFG18" s="656"/>
      <c r="PFH18" s="656"/>
      <c r="PFI18" s="656"/>
      <c r="PFJ18" s="656"/>
      <c r="PFK18" s="656"/>
      <c r="PFL18" s="656"/>
      <c r="PFM18" s="656"/>
      <c r="PFN18" s="656"/>
      <c r="PFO18" s="656"/>
      <c r="PFP18" s="656"/>
      <c r="PFQ18" s="656"/>
      <c r="PFR18" s="656"/>
      <c r="PFS18" s="656"/>
      <c r="PFT18" s="656"/>
      <c r="PFU18" s="656"/>
      <c r="PFV18" s="656"/>
      <c r="PFW18" s="656"/>
      <c r="PFX18" s="656"/>
      <c r="PFY18" s="656"/>
      <c r="PFZ18" s="656"/>
      <c r="PGA18" s="656"/>
      <c r="PGB18" s="656"/>
      <c r="PGC18" s="656"/>
      <c r="PGD18" s="656"/>
      <c r="PGE18" s="656"/>
      <c r="PGF18" s="656"/>
      <c r="PGG18" s="656"/>
      <c r="PGH18" s="656"/>
      <c r="PGI18" s="656"/>
      <c r="PGJ18" s="656"/>
      <c r="PGK18" s="656"/>
      <c r="PGL18" s="656"/>
      <c r="PGM18" s="656"/>
      <c r="PGN18" s="656"/>
      <c r="PGO18" s="656"/>
      <c r="PGP18" s="656"/>
      <c r="PGQ18" s="656"/>
      <c r="PGR18" s="656"/>
      <c r="PGS18" s="656"/>
      <c r="PGT18" s="656"/>
      <c r="PGU18" s="656"/>
      <c r="PGV18" s="656"/>
      <c r="PGW18" s="656"/>
      <c r="PGX18" s="656"/>
      <c r="PGY18" s="656"/>
      <c r="PGZ18" s="656"/>
      <c r="PHA18" s="656"/>
      <c r="PHB18" s="656"/>
      <c r="PHC18" s="656"/>
      <c r="PHD18" s="656"/>
      <c r="PHE18" s="656"/>
      <c r="PHF18" s="656"/>
      <c r="PHG18" s="656"/>
      <c r="PHH18" s="656"/>
      <c r="PHI18" s="656"/>
      <c r="PHJ18" s="656"/>
      <c r="PHK18" s="656"/>
      <c r="PHL18" s="656"/>
      <c r="PHM18" s="656"/>
      <c r="PHN18" s="656"/>
      <c r="PHO18" s="656"/>
      <c r="PHP18" s="656"/>
      <c r="PHQ18" s="656"/>
      <c r="PHR18" s="656"/>
      <c r="PHS18" s="656"/>
      <c r="PHT18" s="656"/>
      <c r="PHU18" s="656"/>
      <c r="PHV18" s="656"/>
      <c r="PHW18" s="656"/>
      <c r="PHX18" s="656"/>
      <c r="PHY18" s="656"/>
      <c r="PHZ18" s="656"/>
      <c r="PIA18" s="656"/>
      <c r="PIB18" s="656"/>
      <c r="PIC18" s="656"/>
      <c r="PID18" s="656"/>
      <c r="PIE18" s="656"/>
      <c r="PIF18" s="656"/>
      <c r="PIG18" s="656"/>
      <c r="PIH18" s="656"/>
      <c r="PII18" s="656"/>
      <c r="PIJ18" s="656"/>
      <c r="PIK18" s="656"/>
      <c r="PIL18" s="656"/>
      <c r="PIM18" s="656"/>
      <c r="PIN18" s="656"/>
      <c r="PIO18" s="656"/>
      <c r="PIP18" s="656"/>
      <c r="PIQ18" s="656"/>
      <c r="PIR18" s="656"/>
      <c r="PIS18" s="656"/>
      <c r="PIT18" s="656"/>
      <c r="PIU18" s="656"/>
      <c r="PIV18" s="656"/>
      <c r="PIW18" s="656"/>
      <c r="PIX18" s="656"/>
      <c r="PIY18" s="656"/>
      <c r="PIZ18" s="656"/>
      <c r="PJA18" s="656"/>
      <c r="PJB18" s="656"/>
      <c r="PJC18" s="656"/>
      <c r="PJD18" s="656"/>
      <c r="PJE18" s="656"/>
      <c r="PJF18" s="656"/>
      <c r="PJG18" s="656"/>
      <c r="PJH18" s="656"/>
      <c r="PJI18" s="656"/>
      <c r="PJJ18" s="656"/>
      <c r="PJK18" s="656"/>
      <c r="PJL18" s="656"/>
      <c r="PJM18" s="656"/>
      <c r="PJN18" s="656"/>
      <c r="PJO18" s="656"/>
      <c r="PJP18" s="656"/>
      <c r="PJQ18" s="656"/>
      <c r="PJR18" s="656"/>
      <c r="PJS18" s="656"/>
      <c r="PJT18" s="656"/>
      <c r="PJU18" s="656"/>
      <c r="PJV18" s="656"/>
      <c r="PJW18" s="656"/>
      <c r="PJX18" s="656"/>
      <c r="PJY18" s="656"/>
      <c r="PJZ18" s="656"/>
      <c r="PKA18" s="656"/>
      <c r="PKB18" s="656"/>
      <c r="PKC18" s="656"/>
      <c r="PKD18" s="656"/>
      <c r="PKE18" s="656"/>
      <c r="PKF18" s="656"/>
      <c r="PKG18" s="656"/>
      <c r="PKH18" s="656"/>
      <c r="PKI18" s="656"/>
      <c r="PKJ18" s="656"/>
      <c r="PKK18" s="656"/>
      <c r="PKL18" s="656"/>
      <c r="PKM18" s="656"/>
      <c r="PKN18" s="656"/>
      <c r="PKO18" s="656"/>
      <c r="PKP18" s="656"/>
      <c r="PKQ18" s="656"/>
      <c r="PKR18" s="656"/>
      <c r="PKS18" s="656"/>
      <c r="PKT18" s="656"/>
      <c r="PKU18" s="656"/>
      <c r="PKV18" s="656"/>
      <c r="PKW18" s="656"/>
      <c r="PKX18" s="656"/>
      <c r="PKY18" s="656"/>
      <c r="PKZ18" s="656"/>
      <c r="PLA18" s="656"/>
      <c r="PLB18" s="656"/>
      <c r="PLC18" s="656"/>
      <c r="PLD18" s="656"/>
      <c r="PLE18" s="656"/>
      <c r="PLF18" s="656"/>
      <c r="PLG18" s="656"/>
      <c r="PLH18" s="656"/>
      <c r="PLI18" s="656"/>
      <c r="PLJ18" s="656"/>
      <c r="PLK18" s="656"/>
      <c r="PLL18" s="656"/>
      <c r="PLM18" s="656"/>
      <c r="PLN18" s="656"/>
      <c r="PLO18" s="656"/>
      <c r="PLP18" s="656"/>
      <c r="PLQ18" s="656"/>
      <c r="PLR18" s="656"/>
      <c r="PLS18" s="656"/>
      <c r="PLT18" s="656"/>
      <c r="PLU18" s="656"/>
      <c r="PLV18" s="656"/>
      <c r="PLW18" s="656"/>
      <c r="PLX18" s="656"/>
      <c r="PLY18" s="656"/>
      <c r="PLZ18" s="656"/>
      <c r="PMA18" s="656"/>
      <c r="PMB18" s="656"/>
      <c r="PMC18" s="656"/>
      <c r="PMD18" s="656"/>
      <c r="PME18" s="656"/>
      <c r="PMF18" s="656"/>
      <c r="PMG18" s="656"/>
      <c r="PMH18" s="656"/>
      <c r="PMI18" s="656"/>
      <c r="PMJ18" s="656"/>
      <c r="PMK18" s="656"/>
      <c r="PML18" s="656"/>
      <c r="PMM18" s="656"/>
      <c r="PMN18" s="656"/>
      <c r="PMO18" s="656"/>
      <c r="PMP18" s="656"/>
      <c r="PMQ18" s="656"/>
      <c r="PMR18" s="656"/>
      <c r="PMS18" s="656"/>
      <c r="PMT18" s="656"/>
      <c r="PMU18" s="656"/>
      <c r="PMV18" s="656"/>
      <c r="PMW18" s="656"/>
      <c r="PMX18" s="656"/>
      <c r="PMY18" s="656"/>
      <c r="PMZ18" s="656"/>
      <c r="PNA18" s="656"/>
      <c r="PNB18" s="656"/>
      <c r="PNC18" s="656"/>
      <c r="PND18" s="656"/>
      <c r="PNE18" s="656"/>
      <c r="PNF18" s="656"/>
      <c r="PNG18" s="656"/>
      <c r="PNH18" s="656"/>
      <c r="PNI18" s="656"/>
      <c r="PNJ18" s="656"/>
      <c r="PNK18" s="656"/>
      <c r="PNL18" s="656"/>
      <c r="PNM18" s="656"/>
      <c r="PNN18" s="656"/>
      <c r="PNO18" s="656"/>
      <c r="PNP18" s="656"/>
      <c r="PNQ18" s="656"/>
      <c r="PNR18" s="656"/>
      <c r="PNS18" s="656"/>
      <c r="PNT18" s="656"/>
      <c r="PNU18" s="656"/>
      <c r="PNV18" s="656"/>
      <c r="PNW18" s="656"/>
      <c r="PNX18" s="656"/>
      <c r="PNY18" s="656"/>
      <c r="PNZ18" s="656"/>
      <c r="POA18" s="656"/>
      <c r="POB18" s="656"/>
      <c r="POC18" s="656"/>
      <c r="POD18" s="656"/>
      <c r="POE18" s="656"/>
      <c r="POF18" s="656"/>
      <c r="POG18" s="656"/>
      <c r="POH18" s="656"/>
      <c r="POI18" s="656"/>
      <c r="POJ18" s="656"/>
      <c r="POK18" s="656"/>
      <c r="POL18" s="656"/>
      <c r="POM18" s="656"/>
      <c r="PON18" s="656"/>
      <c r="POO18" s="656"/>
      <c r="POP18" s="656"/>
      <c r="POQ18" s="656"/>
      <c r="POR18" s="656"/>
      <c r="POS18" s="656"/>
      <c r="POT18" s="656"/>
      <c r="POU18" s="656"/>
      <c r="POV18" s="656"/>
      <c r="POW18" s="656"/>
      <c r="POX18" s="656"/>
      <c r="POY18" s="656"/>
      <c r="POZ18" s="656"/>
      <c r="PPA18" s="656"/>
      <c r="PPB18" s="656"/>
      <c r="PPC18" s="656"/>
      <c r="PPD18" s="656"/>
      <c r="PPE18" s="656"/>
      <c r="PPF18" s="656"/>
      <c r="PPG18" s="656"/>
      <c r="PPH18" s="656"/>
      <c r="PPI18" s="656"/>
      <c r="PPJ18" s="656"/>
      <c r="PPK18" s="656"/>
      <c r="PPL18" s="656"/>
      <c r="PPM18" s="656"/>
      <c r="PPN18" s="656"/>
      <c r="PPO18" s="656"/>
      <c r="PPP18" s="656"/>
      <c r="PPQ18" s="656"/>
      <c r="PPR18" s="656"/>
      <c r="PPS18" s="656"/>
      <c r="PPT18" s="656"/>
      <c r="PPU18" s="656"/>
      <c r="PPV18" s="656"/>
      <c r="PPW18" s="656"/>
      <c r="PPX18" s="656"/>
      <c r="PPY18" s="656"/>
      <c r="PPZ18" s="656"/>
      <c r="PQA18" s="656"/>
      <c r="PQB18" s="656"/>
      <c r="PQC18" s="656"/>
      <c r="PQD18" s="656"/>
      <c r="PQE18" s="656"/>
      <c r="PQF18" s="656"/>
      <c r="PQG18" s="656"/>
      <c r="PQH18" s="656"/>
      <c r="PQI18" s="656"/>
      <c r="PQJ18" s="656"/>
      <c r="PQK18" s="656"/>
      <c r="PQL18" s="656"/>
      <c r="PQM18" s="656"/>
      <c r="PQN18" s="656"/>
      <c r="PQO18" s="656"/>
      <c r="PQP18" s="656"/>
      <c r="PQQ18" s="656"/>
      <c r="PQR18" s="656"/>
      <c r="PQS18" s="656"/>
      <c r="PQT18" s="656"/>
      <c r="PQU18" s="656"/>
      <c r="PQV18" s="656"/>
      <c r="PQW18" s="656"/>
      <c r="PQX18" s="656"/>
      <c r="PQY18" s="656"/>
      <c r="PQZ18" s="656"/>
      <c r="PRA18" s="656"/>
      <c r="PRB18" s="656"/>
      <c r="PRC18" s="656"/>
      <c r="PRD18" s="656"/>
      <c r="PRE18" s="656"/>
      <c r="PRF18" s="656"/>
      <c r="PRG18" s="656"/>
      <c r="PRH18" s="656"/>
      <c r="PRI18" s="656"/>
      <c r="PRJ18" s="656"/>
      <c r="PRK18" s="656"/>
      <c r="PRL18" s="656"/>
      <c r="PRM18" s="656"/>
      <c r="PRN18" s="656"/>
      <c r="PRO18" s="656"/>
      <c r="PRP18" s="656"/>
      <c r="PRQ18" s="656"/>
      <c r="PRR18" s="656"/>
      <c r="PRS18" s="656"/>
      <c r="PRT18" s="656"/>
      <c r="PRU18" s="656"/>
      <c r="PRV18" s="656"/>
      <c r="PRW18" s="656"/>
      <c r="PRX18" s="656"/>
      <c r="PRY18" s="656"/>
      <c r="PRZ18" s="656"/>
      <c r="PSA18" s="656"/>
      <c r="PSB18" s="656"/>
      <c r="PSC18" s="656"/>
      <c r="PSD18" s="656"/>
      <c r="PSE18" s="656"/>
      <c r="PSF18" s="656"/>
      <c r="PSG18" s="656"/>
      <c r="PSH18" s="656"/>
      <c r="PSI18" s="656"/>
      <c r="PSJ18" s="656"/>
      <c r="PSK18" s="656"/>
      <c r="PSL18" s="656"/>
      <c r="PSM18" s="656"/>
      <c r="PSN18" s="656"/>
      <c r="PSO18" s="656"/>
      <c r="PSP18" s="656"/>
      <c r="PSQ18" s="656"/>
      <c r="PSR18" s="656"/>
      <c r="PSS18" s="656"/>
      <c r="PST18" s="656"/>
      <c r="PSU18" s="656"/>
      <c r="PSV18" s="656"/>
      <c r="PSW18" s="656"/>
      <c r="PSX18" s="656"/>
      <c r="PSY18" s="656"/>
      <c r="PSZ18" s="656"/>
      <c r="PTA18" s="656"/>
      <c r="PTB18" s="656"/>
      <c r="PTC18" s="656"/>
      <c r="PTD18" s="656"/>
      <c r="PTE18" s="656"/>
      <c r="PTF18" s="656"/>
      <c r="PTG18" s="656"/>
      <c r="PTH18" s="656"/>
      <c r="PTI18" s="656"/>
      <c r="PTJ18" s="656"/>
      <c r="PTK18" s="656"/>
      <c r="PTL18" s="656"/>
      <c r="PTM18" s="656"/>
      <c r="PTN18" s="656"/>
      <c r="PTO18" s="656"/>
      <c r="PTP18" s="656"/>
      <c r="PTQ18" s="656"/>
      <c r="PTR18" s="656"/>
      <c r="PTS18" s="656"/>
      <c r="PTT18" s="656"/>
      <c r="PTU18" s="656"/>
      <c r="PTV18" s="656"/>
      <c r="PTW18" s="656"/>
      <c r="PTX18" s="656"/>
      <c r="PTY18" s="656"/>
      <c r="PTZ18" s="656"/>
      <c r="PUA18" s="656"/>
      <c r="PUB18" s="656"/>
      <c r="PUC18" s="656"/>
      <c r="PUD18" s="656"/>
      <c r="PUE18" s="656"/>
      <c r="PUF18" s="656"/>
      <c r="PUG18" s="656"/>
      <c r="PUH18" s="656"/>
      <c r="PUI18" s="656"/>
      <c r="PUJ18" s="656"/>
      <c r="PUK18" s="656"/>
      <c r="PUL18" s="656"/>
      <c r="PUM18" s="656"/>
      <c r="PUN18" s="656"/>
      <c r="PUO18" s="656"/>
      <c r="PUP18" s="656"/>
      <c r="PUQ18" s="656"/>
      <c r="PUR18" s="656"/>
      <c r="PUS18" s="656"/>
      <c r="PUT18" s="656"/>
      <c r="PUU18" s="656"/>
      <c r="PUV18" s="656"/>
      <c r="PUW18" s="656"/>
      <c r="PUX18" s="656"/>
      <c r="PUY18" s="656"/>
      <c r="PUZ18" s="656"/>
      <c r="PVA18" s="656"/>
      <c r="PVB18" s="656"/>
      <c r="PVC18" s="656"/>
      <c r="PVD18" s="656"/>
      <c r="PVE18" s="656"/>
      <c r="PVF18" s="656"/>
      <c r="PVG18" s="656"/>
      <c r="PVH18" s="656"/>
      <c r="PVI18" s="656"/>
      <c r="PVJ18" s="656"/>
      <c r="PVK18" s="656"/>
      <c r="PVL18" s="656"/>
      <c r="PVM18" s="656"/>
      <c r="PVN18" s="656"/>
      <c r="PVO18" s="656"/>
      <c r="PVP18" s="656"/>
      <c r="PVQ18" s="656"/>
      <c r="PVR18" s="656"/>
      <c r="PVS18" s="656"/>
      <c r="PVT18" s="656"/>
      <c r="PVU18" s="656"/>
      <c r="PVV18" s="656"/>
      <c r="PVW18" s="656"/>
      <c r="PVX18" s="656"/>
      <c r="PVY18" s="656"/>
      <c r="PVZ18" s="656"/>
      <c r="PWA18" s="656"/>
      <c r="PWB18" s="656"/>
      <c r="PWC18" s="656"/>
      <c r="PWD18" s="656"/>
      <c r="PWE18" s="656"/>
      <c r="PWF18" s="656"/>
      <c r="PWG18" s="656"/>
      <c r="PWH18" s="656"/>
      <c r="PWI18" s="656"/>
      <c r="PWJ18" s="656"/>
      <c r="PWK18" s="656"/>
      <c r="PWL18" s="656"/>
      <c r="PWM18" s="656"/>
      <c r="PWN18" s="656"/>
      <c r="PWO18" s="656"/>
      <c r="PWP18" s="656"/>
      <c r="PWQ18" s="656"/>
      <c r="PWR18" s="656"/>
      <c r="PWS18" s="656"/>
      <c r="PWT18" s="656"/>
      <c r="PWU18" s="656"/>
      <c r="PWV18" s="656"/>
      <c r="PWW18" s="656"/>
      <c r="PWX18" s="656"/>
      <c r="PWY18" s="656"/>
      <c r="PWZ18" s="656"/>
      <c r="PXA18" s="656"/>
      <c r="PXB18" s="656"/>
      <c r="PXC18" s="656"/>
      <c r="PXD18" s="656"/>
      <c r="PXE18" s="656"/>
      <c r="PXF18" s="656"/>
      <c r="PXG18" s="656"/>
      <c r="PXH18" s="656"/>
      <c r="PXI18" s="656"/>
      <c r="PXJ18" s="656"/>
      <c r="PXK18" s="656"/>
      <c r="PXL18" s="656"/>
      <c r="PXM18" s="656"/>
      <c r="PXN18" s="656"/>
      <c r="PXO18" s="656"/>
      <c r="PXP18" s="656"/>
      <c r="PXQ18" s="656"/>
      <c r="PXR18" s="656"/>
      <c r="PXS18" s="656"/>
      <c r="PXT18" s="656"/>
      <c r="PXU18" s="656"/>
      <c r="PXV18" s="656"/>
      <c r="PXW18" s="656"/>
      <c r="PXX18" s="656"/>
      <c r="PXY18" s="656"/>
      <c r="PXZ18" s="656"/>
      <c r="PYA18" s="656"/>
      <c r="PYB18" s="656"/>
      <c r="PYC18" s="656"/>
      <c r="PYD18" s="656"/>
      <c r="PYE18" s="656"/>
      <c r="PYF18" s="656"/>
      <c r="PYG18" s="656"/>
      <c r="PYH18" s="656"/>
      <c r="PYI18" s="656"/>
      <c r="PYJ18" s="656"/>
      <c r="PYK18" s="656"/>
      <c r="PYL18" s="656"/>
      <c r="PYM18" s="656"/>
      <c r="PYN18" s="656"/>
      <c r="PYO18" s="656"/>
      <c r="PYP18" s="656"/>
      <c r="PYQ18" s="656"/>
      <c r="PYR18" s="656"/>
      <c r="PYS18" s="656"/>
      <c r="PYT18" s="656"/>
      <c r="PYU18" s="656"/>
      <c r="PYV18" s="656"/>
      <c r="PYW18" s="656"/>
      <c r="PYX18" s="656"/>
      <c r="PYY18" s="656"/>
      <c r="PYZ18" s="656"/>
      <c r="PZA18" s="656"/>
      <c r="PZB18" s="656"/>
      <c r="PZC18" s="656"/>
      <c r="PZD18" s="656"/>
      <c r="PZE18" s="656"/>
      <c r="PZF18" s="656"/>
      <c r="PZG18" s="656"/>
      <c r="PZH18" s="656"/>
      <c r="PZI18" s="656"/>
      <c r="PZJ18" s="656"/>
      <c r="PZK18" s="656"/>
      <c r="PZL18" s="656"/>
      <c r="PZM18" s="656"/>
      <c r="PZN18" s="656"/>
      <c r="PZO18" s="656"/>
      <c r="PZP18" s="656"/>
      <c r="PZQ18" s="656"/>
      <c r="PZR18" s="656"/>
      <c r="PZS18" s="656"/>
      <c r="PZT18" s="656"/>
      <c r="PZU18" s="656"/>
      <c r="PZV18" s="656"/>
      <c r="PZW18" s="656"/>
      <c r="PZX18" s="656"/>
      <c r="PZY18" s="656"/>
      <c r="PZZ18" s="656"/>
      <c r="QAA18" s="656"/>
      <c r="QAB18" s="656"/>
      <c r="QAC18" s="656"/>
      <c r="QAD18" s="656"/>
      <c r="QAE18" s="656"/>
      <c r="QAF18" s="656"/>
      <c r="QAG18" s="656"/>
      <c r="QAH18" s="656"/>
      <c r="QAI18" s="656"/>
      <c r="QAJ18" s="656"/>
      <c r="QAK18" s="656"/>
      <c r="QAL18" s="656"/>
      <c r="QAM18" s="656"/>
      <c r="QAN18" s="656"/>
      <c r="QAO18" s="656"/>
      <c r="QAP18" s="656"/>
      <c r="QAQ18" s="656"/>
      <c r="QAR18" s="656"/>
      <c r="QAS18" s="656"/>
      <c r="QAT18" s="656"/>
      <c r="QAU18" s="656"/>
      <c r="QAV18" s="656"/>
      <c r="QAW18" s="656"/>
      <c r="QAX18" s="656"/>
      <c r="QAY18" s="656"/>
      <c r="QAZ18" s="656"/>
      <c r="QBA18" s="656"/>
      <c r="QBB18" s="656"/>
      <c r="QBC18" s="656"/>
      <c r="QBD18" s="656"/>
      <c r="QBE18" s="656"/>
      <c r="QBF18" s="656"/>
      <c r="QBG18" s="656"/>
      <c r="QBH18" s="656"/>
      <c r="QBI18" s="656"/>
      <c r="QBJ18" s="656"/>
      <c r="QBK18" s="656"/>
      <c r="QBL18" s="656"/>
      <c r="QBM18" s="656"/>
      <c r="QBN18" s="656"/>
      <c r="QBO18" s="656"/>
      <c r="QBP18" s="656"/>
      <c r="QBQ18" s="656"/>
      <c r="QBR18" s="656"/>
      <c r="QBS18" s="656"/>
      <c r="QBT18" s="656"/>
      <c r="QBU18" s="656"/>
      <c r="QBV18" s="656"/>
      <c r="QBW18" s="656"/>
      <c r="QBX18" s="656"/>
      <c r="QBY18" s="656"/>
      <c r="QBZ18" s="656"/>
      <c r="QCA18" s="656"/>
      <c r="QCB18" s="656"/>
      <c r="QCC18" s="656"/>
      <c r="QCD18" s="656"/>
      <c r="QCE18" s="656"/>
      <c r="QCF18" s="656"/>
      <c r="QCG18" s="656"/>
      <c r="QCH18" s="656"/>
      <c r="QCI18" s="656"/>
      <c r="QCJ18" s="656"/>
      <c r="QCK18" s="656"/>
      <c r="QCL18" s="656"/>
      <c r="QCM18" s="656"/>
      <c r="QCN18" s="656"/>
      <c r="QCO18" s="656"/>
      <c r="QCP18" s="656"/>
      <c r="QCQ18" s="656"/>
      <c r="QCR18" s="656"/>
      <c r="QCS18" s="656"/>
      <c r="QCT18" s="656"/>
      <c r="QCU18" s="656"/>
      <c r="QCV18" s="656"/>
      <c r="QCW18" s="656"/>
      <c r="QCX18" s="656"/>
      <c r="QCY18" s="656"/>
      <c r="QCZ18" s="656"/>
      <c r="QDA18" s="656"/>
      <c r="QDB18" s="656"/>
      <c r="QDC18" s="656"/>
      <c r="QDD18" s="656"/>
      <c r="QDE18" s="656"/>
      <c r="QDF18" s="656"/>
      <c r="QDG18" s="656"/>
      <c r="QDH18" s="656"/>
      <c r="QDI18" s="656"/>
      <c r="QDJ18" s="656"/>
      <c r="QDK18" s="656"/>
      <c r="QDL18" s="656"/>
      <c r="QDM18" s="656"/>
      <c r="QDN18" s="656"/>
      <c r="QDO18" s="656"/>
      <c r="QDP18" s="656"/>
      <c r="QDQ18" s="656"/>
      <c r="QDR18" s="656"/>
      <c r="QDS18" s="656"/>
      <c r="QDT18" s="656"/>
      <c r="QDU18" s="656"/>
      <c r="QDV18" s="656"/>
      <c r="QDW18" s="656"/>
      <c r="QDX18" s="656"/>
      <c r="QDY18" s="656"/>
      <c r="QDZ18" s="656"/>
      <c r="QEA18" s="656"/>
      <c r="QEB18" s="656"/>
      <c r="QEC18" s="656"/>
      <c r="QED18" s="656"/>
      <c r="QEE18" s="656"/>
      <c r="QEF18" s="656"/>
      <c r="QEG18" s="656"/>
      <c r="QEH18" s="656"/>
      <c r="QEI18" s="656"/>
      <c r="QEJ18" s="656"/>
      <c r="QEK18" s="656"/>
      <c r="QEL18" s="656"/>
      <c r="QEM18" s="656"/>
      <c r="QEN18" s="656"/>
      <c r="QEO18" s="656"/>
      <c r="QEP18" s="656"/>
      <c r="QEQ18" s="656"/>
      <c r="QER18" s="656"/>
      <c r="QES18" s="656"/>
      <c r="QET18" s="656"/>
      <c r="QEU18" s="656"/>
      <c r="QEV18" s="656"/>
      <c r="QEW18" s="656"/>
      <c r="QEX18" s="656"/>
      <c r="QEY18" s="656"/>
      <c r="QEZ18" s="656"/>
      <c r="QFA18" s="656"/>
      <c r="QFB18" s="656"/>
      <c r="QFC18" s="656"/>
      <c r="QFD18" s="656"/>
      <c r="QFE18" s="656"/>
      <c r="QFF18" s="656"/>
      <c r="QFG18" s="656"/>
      <c r="QFH18" s="656"/>
      <c r="QFI18" s="656"/>
      <c r="QFJ18" s="656"/>
      <c r="QFK18" s="656"/>
      <c r="QFL18" s="656"/>
      <c r="QFM18" s="656"/>
      <c r="QFN18" s="656"/>
      <c r="QFO18" s="656"/>
      <c r="QFP18" s="656"/>
      <c r="QFQ18" s="656"/>
      <c r="QFR18" s="656"/>
      <c r="QFS18" s="656"/>
      <c r="QFT18" s="656"/>
      <c r="QFU18" s="656"/>
      <c r="QFV18" s="656"/>
      <c r="QFW18" s="656"/>
      <c r="QFX18" s="656"/>
      <c r="QFY18" s="656"/>
      <c r="QFZ18" s="656"/>
      <c r="QGA18" s="656"/>
      <c r="QGB18" s="656"/>
      <c r="QGC18" s="656"/>
      <c r="QGD18" s="656"/>
      <c r="QGE18" s="656"/>
      <c r="QGF18" s="656"/>
      <c r="QGG18" s="656"/>
      <c r="QGH18" s="656"/>
      <c r="QGI18" s="656"/>
      <c r="QGJ18" s="656"/>
      <c r="QGK18" s="656"/>
      <c r="QGL18" s="656"/>
      <c r="QGM18" s="656"/>
      <c r="QGN18" s="656"/>
      <c r="QGO18" s="656"/>
      <c r="QGP18" s="656"/>
      <c r="QGQ18" s="656"/>
      <c r="QGR18" s="656"/>
      <c r="QGS18" s="656"/>
      <c r="QGT18" s="656"/>
      <c r="QGU18" s="656"/>
      <c r="QGV18" s="656"/>
      <c r="QGW18" s="656"/>
      <c r="QGX18" s="656"/>
      <c r="QGY18" s="656"/>
      <c r="QGZ18" s="656"/>
      <c r="QHA18" s="656"/>
      <c r="QHB18" s="656"/>
      <c r="QHC18" s="656"/>
      <c r="QHD18" s="656"/>
      <c r="QHE18" s="656"/>
      <c r="QHF18" s="656"/>
      <c r="QHG18" s="656"/>
      <c r="QHH18" s="656"/>
      <c r="QHI18" s="656"/>
      <c r="QHJ18" s="656"/>
      <c r="QHK18" s="656"/>
      <c r="QHL18" s="656"/>
      <c r="QHM18" s="656"/>
      <c r="QHN18" s="656"/>
      <c r="QHO18" s="656"/>
      <c r="QHP18" s="656"/>
      <c r="QHQ18" s="656"/>
      <c r="QHR18" s="656"/>
      <c r="QHS18" s="656"/>
      <c r="QHT18" s="656"/>
      <c r="QHU18" s="656"/>
      <c r="QHV18" s="656"/>
      <c r="QHW18" s="656"/>
      <c r="QHX18" s="656"/>
      <c r="QHY18" s="656"/>
      <c r="QHZ18" s="656"/>
      <c r="QIA18" s="656"/>
      <c r="QIB18" s="656"/>
      <c r="QIC18" s="656"/>
      <c r="QID18" s="656"/>
      <c r="QIE18" s="656"/>
      <c r="QIF18" s="656"/>
      <c r="QIG18" s="656"/>
      <c r="QIH18" s="656"/>
      <c r="QII18" s="656"/>
      <c r="QIJ18" s="656"/>
      <c r="QIK18" s="656"/>
      <c r="QIL18" s="656"/>
      <c r="QIM18" s="656"/>
      <c r="QIN18" s="656"/>
      <c r="QIO18" s="656"/>
      <c r="QIP18" s="656"/>
      <c r="QIQ18" s="656"/>
      <c r="QIR18" s="656"/>
      <c r="QIS18" s="656"/>
      <c r="QIT18" s="656"/>
      <c r="QIU18" s="656"/>
      <c r="QIV18" s="656"/>
      <c r="QIW18" s="656"/>
      <c r="QIX18" s="656"/>
      <c r="QIY18" s="656"/>
      <c r="QIZ18" s="656"/>
      <c r="QJA18" s="656"/>
      <c r="QJB18" s="656"/>
      <c r="QJC18" s="656"/>
      <c r="QJD18" s="656"/>
      <c r="QJE18" s="656"/>
      <c r="QJF18" s="656"/>
      <c r="QJG18" s="656"/>
      <c r="QJH18" s="656"/>
      <c r="QJI18" s="656"/>
      <c r="QJJ18" s="656"/>
      <c r="QJK18" s="656"/>
      <c r="QJL18" s="656"/>
      <c r="QJM18" s="656"/>
      <c r="QJN18" s="656"/>
      <c r="QJO18" s="656"/>
      <c r="QJP18" s="656"/>
      <c r="QJQ18" s="656"/>
      <c r="QJR18" s="656"/>
      <c r="QJS18" s="656"/>
      <c r="QJT18" s="656"/>
      <c r="QJU18" s="656"/>
      <c r="QJV18" s="656"/>
      <c r="QJW18" s="656"/>
      <c r="QJX18" s="656"/>
      <c r="QJY18" s="656"/>
      <c r="QJZ18" s="656"/>
      <c r="QKA18" s="656"/>
      <c r="QKB18" s="656"/>
      <c r="QKC18" s="656"/>
      <c r="QKD18" s="656"/>
      <c r="QKE18" s="656"/>
      <c r="QKF18" s="656"/>
      <c r="QKG18" s="656"/>
      <c r="QKH18" s="656"/>
      <c r="QKI18" s="656"/>
      <c r="QKJ18" s="656"/>
      <c r="QKK18" s="656"/>
      <c r="QKL18" s="656"/>
      <c r="QKM18" s="656"/>
      <c r="QKN18" s="656"/>
      <c r="QKO18" s="656"/>
      <c r="QKP18" s="656"/>
      <c r="QKQ18" s="656"/>
      <c r="QKR18" s="656"/>
      <c r="QKS18" s="656"/>
      <c r="QKT18" s="656"/>
      <c r="QKU18" s="656"/>
      <c r="QKV18" s="656"/>
      <c r="QKW18" s="656"/>
      <c r="QKX18" s="656"/>
      <c r="QKY18" s="656"/>
      <c r="QKZ18" s="656"/>
      <c r="QLA18" s="656"/>
      <c r="QLB18" s="656"/>
      <c r="QLC18" s="656"/>
      <c r="QLD18" s="656"/>
      <c r="QLE18" s="656"/>
      <c r="QLF18" s="656"/>
      <c r="QLG18" s="656"/>
      <c r="QLH18" s="656"/>
      <c r="QLI18" s="656"/>
      <c r="QLJ18" s="656"/>
      <c r="QLK18" s="656"/>
      <c r="QLL18" s="656"/>
      <c r="QLM18" s="656"/>
      <c r="QLN18" s="656"/>
      <c r="QLO18" s="656"/>
      <c r="QLP18" s="656"/>
      <c r="QLQ18" s="656"/>
      <c r="QLR18" s="656"/>
      <c r="QLS18" s="656"/>
      <c r="QLT18" s="656"/>
      <c r="QLU18" s="656"/>
      <c r="QLV18" s="656"/>
      <c r="QLW18" s="656"/>
      <c r="QLX18" s="656"/>
      <c r="QLY18" s="656"/>
      <c r="QLZ18" s="656"/>
      <c r="QMA18" s="656"/>
      <c r="QMB18" s="656"/>
      <c r="QMC18" s="656"/>
      <c r="QMD18" s="656"/>
      <c r="QME18" s="656"/>
      <c r="QMF18" s="656"/>
      <c r="QMG18" s="656"/>
      <c r="QMH18" s="656"/>
      <c r="QMI18" s="656"/>
      <c r="QMJ18" s="656"/>
      <c r="QMK18" s="656"/>
      <c r="QML18" s="656"/>
      <c r="QMM18" s="656"/>
      <c r="QMN18" s="656"/>
      <c r="QMO18" s="656"/>
      <c r="QMP18" s="656"/>
      <c r="QMQ18" s="656"/>
      <c r="QMR18" s="656"/>
      <c r="QMS18" s="656"/>
      <c r="QMT18" s="656"/>
      <c r="QMU18" s="656"/>
      <c r="QMV18" s="656"/>
      <c r="QMW18" s="656"/>
      <c r="QMX18" s="656"/>
      <c r="QMY18" s="656"/>
      <c r="QMZ18" s="656"/>
      <c r="QNA18" s="656"/>
      <c r="QNB18" s="656"/>
      <c r="QNC18" s="656"/>
      <c r="QND18" s="656"/>
      <c r="QNE18" s="656"/>
      <c r="QNF18" s="656"/>
      <c r="QNG18" s="656"/>
      <c r="QNH18" s="656"/>
      <c r="QNI18" s="656"/>
      <c r="QNJ18" s="656"/>
      <c r="QNK18" s="656"/>
      <c r="QNL18" s="656"/>
      <c r="QNM18" s="656"/>
      <c r="QNN18" s="656"/>
      <c r="QNO18" s="656"/>
      <c r="QNP18" s="656"/>
      <c r="QNQ18" s="656"/>
      <c r="QNR18" s="656"/>
      <c r="QNS18" s="656"/>
      <c r="QNT18" s="656"/>
      <c r="QNU18" s="656"/>
      <c r="QNV18" s="656"/>
      <c r="QNW18" s="656"/>
      <c r="QNX18" s="656"/>
      <c r="QNY18" s="656"/>
      <c r="QNZ18" s="656"/>
      <c r="QOA18" s="656"/>
      <c r="QOB18" s="656"/>
      <c r="QOC18" s="656"/>
      <c r="QOD18" s="656"/>
      <c r="QOE18" s="656"/>
      <c r="QOF18" s="656"/>
      <c r="QOG18" s="656"/>
      <c r="QOH18" s="656"/>
      <c r="QOI18" s="656"/>
      <c r="QOJ18" s="656"/>
      <c r="QOK18" s="656"/>
      <c r="QOL18" s="656"/>
      <c r="QOM18" s="656"/>
      <c r="QON18" s="656"/>
      <c r="QOO18" s="656"/>
      <c r="QOP18" s="656"/>
      <c r="QOQ18" s="656"/>
      <c r="QOR18" s="656"/>
      <c r="QOS18" s="656"/>
      <c r="QOT18" s="656"/>
      <c r="QOU18" s="656"/>
      <c r="QOV18" s="656"/>
      <c r="QOW18" s="656"/>
      <c r="QOX18" s="656"/>
      <c r="QOY18" s="656"/>
      <c r="QOZ18" s="656"/>
      <c r="QPA18" s="656"/>
      <c r="QPB18" s="656"/>
      <c r="QPC18" s="656"/>
      <c r="QPD18" s="656"/>
      <c r="QPE18" s="656"/>
      <c r="QPF18" s="656"/>
      <c r="QPG18" s="656"/>
      <c r="QPH18" s="656"/>
      <c r="QPI18" s="656"/>
      <c r="QPJ18" s="656"/>
      <c r="QPK18" s="656"/>
      <c r="QPL18" s="656"/>
      <c r="QPM18" s="656"/>
      <c r="QPN18" s="656"/>
      <c r="QPO18" s="656"/>
      <c r="QPP18" s="656"/>
      <c r="QPQ18" s="656"/>
      <c r="QPR18" s="656"/>
      <c r="QPS18" s="656"/>
      <c r="QPT18" s="656"/>
      <c r="QPU18" s="656"/>
      <c r="QPV18" s="656"/>
      <c r="QPW18" s="656"/>
      <c r="QPX18" s="656"/>
      <c r="QPY18" s="656"/>
      <c r="QPZ18" s="656"/>
      <c r="QQA18" s="656"/>
      <c r="QQB18" s="656"/>
      <c r="QQC18" s="656"/>
      <c r="QQD18" s="656"/>
      <c r="QQE18" s="656"/>
      <c r="QQF18" s="656"/>
      <c r="QQG18" s="656"/>
      <c r="QQH18" s="656"/>
      <c r="QQI18" s="656"/>
      <c r="QQJ18" s="656"/>
      <c r="QQK18" s="656"/>
      <c r="QQL18" s="656"/>
      <c r="QQM18" s="656"/>
      <c r="QQN18" s="656"/>
      <c r="QQO18" s="656"/>
      <c r="QQP18" s="656"/>
      <c r="QQQ18" s="656"/>
      <c r="QQR18" s="656"/>
      <c r="QQS18" s="656"/>
      <c r="QQT18" s="656"/>
      <c r="QQU18" s="656"/>
      <c r="QQV18" s="656"/>
      <c r="QQW18" s="656"/>
      <c r="QQX18" s="656"/>
      <c r="QQY18" s="656"/>
      <c r="QQZ18" s="656"/>
      <c r="QRA18" s="656"/>
      <c r="QRB18" s="656"/>
      <c r="QRC18" s="656"/>
      <c r="QRD18" s="656"/>
      <c r="QRE18" s="656"/>
      <c r="QRF18" s="656"/>
      <c r="QRG18" s="656"/>
      <c r="QRH18" s="656"/>
      <c r="QRI18" s="656"/>
      <c r="QRJ18" s="656"/>
      <c r="QRK18" s="656"/>
      <c r="QRL18" s="656"/>
      <c r="QRM18" s="656"/>
      <c r="QRN18" s="656"/>
      <c r="QRO18" s="656"/>
      <c r="QRP18" s="656"/>
      <c r="QRQ18" s="656"/>
      <c r="QRR18" s="656"/>
      <c r="QRS18" s="656"/>
      <c r="QRT18" s="656"/>
      <c r="QRU18" s="656"/>
      <c r="QRV18" s="656"/>
      <c r="QRW18" s="656"/>
      <c r="QRX18" s="656"/>
      <c r="QRY18" s="656"/>
      <c r="QRZ18" s="656"/>
      <c r="QSA18" s="656"/>
      <c r="QSB18" s="656"/>
      <c r="QSC18" s="656"/>
      <c r="QSD18" s="656"/>
      <c r="QSE18" s="656"/>
      <c r="QSF18" s="656"/>
      <c r="QSG18" s="656"/>
      <c r="QSH18" s="656"/>
      <c r="QSI18" s="656"/>
      <c r="QSJ18" s="656"/>
      <c r="QSK18" s="656"/>
      <c r="QSL18" s="656"/>
      <c r="QSM18" s="656"/>
      <c r="QSN18" s="656"/>
      <c r="QSO18" s="656"/>
      <c r="QSP18" s="656"/>
      <c r="QSQ18" s="656"/>
      <c r="QSR18" s="656"/>
      <c r="QSS18" s="656"/>
      <c r="QST18" s="656"/>
      <c r="QSU18" s="656"/>
      <c r="QSV18" s="656"/>
      <c r="QSW18" s="656"/>
      <c r="QSX18" s="656"/>
      <c r="QSY18" s="656"/>
      <c r="QSZ18" s="656"/>
      <c r="QTA18" s="656"/>
      <c r="QTB18" s="656"/>
      <c r="QTC18" s="656"/>
      <c r="QTD18" s="656"/>
      <c r="QTE18" s="656"/>
      <c r="QTF18" s="656"/>
      <c r="QTG18" s="656"/>
      <c r="QTH18" s="656"/>
      <c r="QTI18" s="656"/>
      <c r="QTJ18" s="656"/>
      <c r="QTK18" s="656"/>
      <c r="QTL18" s="656"/>
      <c r="QTM18" s="656"/>
      <c r="QTN18" s="656"/>
      <c r="QTO18" s="656"/>
      <c r="QTP18" s="656"/>
      <c r="QTQ18" s="656"/>
      <c r="QTR18" s="656"/>
      <c r="QTS18" s="656"/>
      <c r="QTT18" s="656"/>
      <c r="QTU18" s="656"/>
      <c r="QTV18" s="656"/>
      <c r="QTW18" s="656"/>
      <c r="QTX18" s="656"/>
      <c r="QTY18" s="656"/>
      <c r="QTZ18" s="656"/>
      <c r="QUA18" s="656"/>
      <c r="QUB18" s="656"/>
      <c r="QUC18" s="656"/>
      <c r="QUD18" s="656"/>
      <c r="QUE18" s="656"/>
      <c r="QUF18" s="656"/>
      <c r="QUG18" s="656"/>
      <c r="QUH18" s="656"/>
      <c r="QUI18" s="656"/>
      <c r="QUJ18" s="656"/>
      <c r="QUK18" s="656"/>
      <c r="QUL18" s="656"/>
      <c r="QUM18" s="656"/>
      <c r="QUN18" s="656"/>
      <c r="QUO18" s="656"/>
      <c r="QUP18" s="656"/>
      <c r="QUQ18" s="656"/>
      <c r="QUR18" s="656"/>
      <c r="QUS18" s="656"/>
      <c r="QUT18" s="656"/>
      <c r="QUU18" s="656"/>
      <c r="QUV18" s="656"/>
      <c r="QUW18" s="656"/>
      <c r="QUX18" s="656"/>
      <c r="QUY18" s="656"/>
      <c r="QUZ18" s="656"/>
      <c r="QVA18" s="656"/>
      <c r="QVB18" s="656"/>
      <c r="QVC18" s="656"/>
      <c r="QVD18" s="656"/>
      <c r="QVE18" s="656"/>
      <c r="QVF18" s="656"/>
      <c r="QVG18" s="656"/>
      <c r="QVH18" s="656"/>
      <c r="QVI18" s="656"/>
      <c r="QVJ18" s="656"/>
      <c r="QVK18" s="656"/>
      <c r="QVL18" s="656"/>
      <c r="QVM18" s="656"/>
      <c r="QVN18" s="656"/>
      <c r="QVO18" s="656"/>
      <c r="QVP18" s="656"/>
      <c r="QVQ18" s="656"/>
      <c r="QVR18" s="656"/>
      <c r="QVS18" s="656"/>
      <c r="QVT18" s="656"/>
      <c r="QVU18" s="656"/>
      <c r="QVV18" s="656"/>
      <c r="QVW18" s="656"/>
      <c r="QVX18" s="656"/>
      <c r="QVY18" s="656"/>
      <c r="QVZ18" s="656"/>
      <c r="QWA18" s="656"/>
      <c r="QWB18" s="656"/>
      <c r="QWC18" s="656"/>
      <c r="QWD18" s="656"/>
      <c r="QWE18" s="656"/>
      <c r="QWF18" s="656"/>
      <c r="QWG18" s="656"/>
      <c r="QWH18" s="656"/>
      <c r="QWI18" s="656"/>
      <c r="QWJ18" s="656"/>
      <c r="QWK18" s="656"/>
      <c r="QWL18" s="656"/>
      <c r="QWM18" s="656"/>
      <c r="QWN18" s="656"/>
      <c r="QWO18" s="656"/>
      <c r="QWP18" s="656"/>
      <c r="QWQ18" s="656"/>
      <c r="QWR18" s="656"/>
      <c r="QWS18" s="656"/>
      <c r="QWT18" s="656"/>
      <c r="QWU18" s="656"/>
      <c r="QWV18" s="656"/>
      <c r="QWW18" s="656"/>
      <c r="QWX18" s="656"/>
      <c r="QWY18" s="656"/>
      <c r="QWZ18" s="656"/>
      <c r="QXA18" s="656"/>
      <c r="QXB18" s="656"/>
      <c r="QXC18" s="656"/>
      <c r="QXD18" s="656"/>
      <c r="QXE18" s="656"/>
      <c r="QXF18" s="656"/>
      <c r="QXG18" s="656"/>
      <c r="QXH18" s="656"/>
      <c r="QXI18" s="656"/>
      <c r="QXJ18" s="656"/>
      <c r="QXK18" s="656"/>
      <c r="QXL18" s="656"/>
      <c r="QXM18" s="656"/>
      <c r="QXN18" s="656"/>
      <c r="QXO18" s="656"/>
      <c r="QXP18" s="656"/>
      <c r="QXQ18" s="656"/>
      <c r="QXR18" s="656"/>
      <c r="QXS18" s="656"/>
      <c r="QXT18" s="656"/>
      <c r="QXU18" s="656"/>
      <c r="QXV18" s="656"/>
      <c r="QXW18" s="656"/>
      <c r="QXX18" s="656"/>
      <c r="QXY18" s="656"/>
      <c r="QXZ18" s="656"/>
      <c r="QYA18" s="656"/>
      <c r="QYB18" s="656"/>
      <c r="QYC18" s="656"/>
      <c r="QYD18" s="656"/>
      <c r="QYE18" s="656"/>
      <c r="QYF18" s="656"/>
      <c r="QYG18" s="656"/>
      <c r="QYH18" s="656"/>
      <c r="QYI18" s="656"/>
      <c r="QYJ18" s="656"/>
      <c r="QYK18" s="656"/>
      <c r="QYL18" s="656"/>
      <c r="QYM18" s="656"/>
      <c r="QYN18" s="656"/>
      <c r="QYO18" s="656"/>
      <c r="QYP18" s="656"/>
      <c r="QYQ18" s="656"/>
      <c r="QYR18" s="656"/>
      <c r="QYS18" s="656"/>
      <c r="QYT18" s="656"/>
      <c r="QYU18" s="656"/>
      <c r="QYV18" s="656"/>
      <c r="QYW18" s="656"/>
      <c r="QYX18" s="656"/>
      <c r="QYY18" s="656"/>
      <c r="QYZ18" s="656"/>
      <c r="QZA18" s="656"/>
      <c r="QZB18" s="656"/>
      <c r="QZC18" s="656"/>
      <c r="QZD18" s="656"/>
      <c r="QZE18" s="656"/>
      <c r="QZF18" s="656"/>
      <c r="QZG18" s="656"/>
      <c r="QZH18" s="656"/>
      <c r="QZI18" s="656"/>
      <c r="QZJ18" s="656"/>
      <c r="QZK18" s="656"/>
      <c r="QZL18" s="656"/>
      <c r="QZM18" s="656"/>
      <c r="QZN18" s="656"/>
      <c r="QZO18" s="656"/>
      <c r="QZP18" s="656"/>
      <c r="QZQ18" s="656"/>
      <c r="QZR18" s="656"/>
      <c r="QZS18" s="656"/>
      <c r="QZT18" s="656"/>
      <c r="QZU18" s="656"/>
      <c r="QZV18" s="656"/>
      <c r="QZW18" s="656"/>
      <c r="QZX18" s="656"/>
      <c r="QZY18" s="656"/>
      <c r="QZZ18" s="656"/>
      <c r="RAA18" s="656"/>
      <c r="RAB18" s="656"/>
      <c r="RAC18" s="656"/>
      <c r="RAD18" s="656"/>
      <c r="RAE18" s="656"/>
      <c r="RAF18" s="656"/>
      <c r="RAG18" s="656"/>
      <c r="RAH18" s="656"/>
      <c r="RAI18" s="656"/>
      <c r="RAJ18" s="656"/>
      <c r="RAK18" s="656"/>
      <c r="RAL18" s="656"/>
      <c r="RAM18" s="656"/>
      <c r="RAN18" s="656"/>
      <c r="RAO18" s="656"/>
      <c r="RAP18" s="656"/>
      <c r="RAQ18" s="656"/>
      <c r="RAR18" s="656"/>
      <c r="RAS18" s="656"/>
      <c r="RAT18" s="656"/>
      <c r="RAU18" s="656"/>
      <c r="RAV18" s="656"/>
      <c r="RAW18" s="656"/>
      <c r="RAX18" s="656"/>
      <c r="RAY18" s="656"/>
      <c r="RAZ18" s="656"/>
      <c r="RBA18" s="656"/>
      <c r="RBB18" s="656"/>
      <c r="RBC18" s="656"/>
      <c r="RBD18" s="656"/>
      <c r="RBE18" s="656"/>
      <c r="RBF18" s="656"/>
      <c r="RBG18" s="656"/>
      <c r="RBH18" s="656"/>
      <c r="RBI18" s="656"/>
      <c r="RBJ18" s="656"/>
      <c r="RBK18" s="656"/>
      <c r="RBL18" s="656"/>
      <c r="RBM18" s="656"/>
      <c r="RBN18" s="656"/>
      <c r="RBO18" s="656"/>
      <c r="RBP18" s="656"/>
      <c r="RBQ18" s="656"/>
      <c r="RBR18" s="656"/>
      <c r="RBS18" s="656"/>
      <c r="RBT18" s="656"/>
      <c r="RBU18" s="656"/>
      <c r="RBV18" s="656"/>
      <c r="RBW18" s="656"/>
      <c r="RBX18" s="656"/>
      <c r="RBY18" s="656"/>
      <c r="RBZ18" s="656"/>
      <c r="RCA18" s="656"/>
      <c r="RCB18" s="656"/>
      <c r="RCC18" s="656"/>
      <c r="RCD18" s="656"/>
      <c r="RCE18" s="656"/>
      <c r="RCF18" s="656"/>
      <c r="RCG18" s="656"/>
      <c r="RCH18" s="656"/>
      <c r="RCI18" s="656"/>
      <c r="RCJ18" s="656"/>
      <c r="RCK18" s="656"/>
      <c r="RCL18" s="656"/>
      <c r="RCM18" s="656"/>
      <c r="RCN18" s="656"/>
      <c r="RCO18" s="656"/>
      <c r="RCP18" s="656"/>
      <c r="RCQ18" s="656"/>
      <c r="RCR18" s="656"/>
      <c r="RCS18" s="656"/>
      <c r="RCT18" s="656"/>
      <c r="RCU18" s="656"/>
      <c r="RCV18" s="656"/>
      <c r="RCW18" s="656"/>
      <c r="RCX18" s="656"/>
      <c r="RCY18" s="656"/>
      <c r="RCZ18" s="656"/>
      <c r="RDA18" s="656"/>
      <c r="RDB18" s="656"/>
      <c r="RDC18" s="656"/>
      <c r="RDD18" s="656"/>
      <c r="RDE18" s="656"/>
      <c r="RDF18" s="656"/>
      <c r="RDG18" s="656"/>
      <c r="RDH18" s="656"/>
      <c r="RDI18" s="656"/>
      <c r="RDJ18" s="656"/>
      <c r="RDK18" s="656"/>
      <c r="RDL18" s="656"/>
      <c r="RDM18" s="656"/>
      <c r="RDN18" s="656"/>
      <c r="RDO18" s="656"/>
      <c r="RDP18" s="656"/>
      <c r="RDQ18" s="656"/>
      <c r="RDR18" s="656"/>
      <c r="RDS18" s="656"/>
      <c r="RDT18" s="656"/>
      <c r="RDU18" s="656"/>
      <c r="RDV18" s="656"/>
      <c r="RDW18" s="656"/>
      <c r="RDX18" s="656"/>
      <c r="RDY18" s="656"/>
      <c r="RDZ18" s="656"/>
      <c r="REA18" s="656"/>
      <c r="REB18" s="656"/>
      <c r="REC18" s="656"/>
      <c r="RED18" s="656"/>
      <c r="REE18" s="656"/>
      <c r="REF18" s="656"/>
      <c r="REG18" s="656"/>
      <c r="REH18" s="656"/>
      <c r="REI18" s="656"/>
      <c r="REJ18" s="656"/>
      <c r="REK18" s="656"/>
      <c r="REL18" s="656"/>
      <c r="REM18" s="656"/>
      <c r="REN18" s="656"/>
      <c r="REO18" s="656"/>
      <c r="REP18" s="656"/>
      <c r="REQ18" s="656"/>
      <c r="RER18" s="656"/>
      <c r="RES18" s="656"/>
      <c r="RET18" s="656"/>
      <c r="REU18" s="656"/>
      <c r="REV18" s="656"/>
      <c r="REW18" s="656"/>
      <c r="REX18" s="656"/>
      <c r="REY18" s="656"/>
      <c r="REZ18" s="656"/>
      <c r="RFA18" s="656"/>
      <c r="RFB18" s="656"/>
      <c r="RFC18" s="656"/>
      <c r="RFD18" s="656"/>
      <c r="RFE18" s="656"/>
      <c r="RFF18" s="656"/>
      <c r="RFG18" s="656"/>
      <c r="RFH18" s="656"/>
      <c r="RFI18" s="656"/>
      <c r="RFJ18" s="656"/>
      <c r="RFK18" s="656"/>
      <c r="RFL18" s="656"/>
      <c r="RFM18" s="656"/>
      <c r="RFN18" s="656"/>
      <c r="RFO18" s="656"/>
      <c r="RFP18" s="656"/>
      <c r="RFQ18" s="656"/>
      <c r="RFR18" s="656"/>
      <c r="RFS18" s="656"/>
      <c r="RFT18" s="656"/>
      <c r="RFU18" s="656"/>
      <c r="RFV18" s="656"/>
      <c r="RFW18" s="656"/>
      <c r="RFX18" s="656"/>
      <c r="RFY18" s="656"/>
      <c r="RFZ18" s="656"/>
      <c r="RGA18" s="656"/>
      <c r="RGB18" s="656"/>
      <c r="RGC18" s="656"/>
      <c r="RGD18" s="656"/>
      <c r="RGE18" s="656"/>
      <c r="RGF18" s="656"/>
      <c r="RGG18" s="656"/>
      <c r="RGH18" s="656"/>
      <c r="RGI18" s="656"/>
      <c r="RGJ18" s="656"/>
      <c r="RGK18" s="656"/>
      <c r="RGL18" s="656"/>
      <c r="RGM18" s="656"/>
      <c r="RGN18" s="656"/>
      <c r="RGO18" s="656"/>
      <c r="RGP18" s="656"/>
      <c r="RGQ18" s="656"/>
      <c r="RGR18" s="656"/>
      <c r="RGS18" s="656"/>
      <c r="RGT18" s="656"/>
      <c r="RGU18" s="656"/>
      <c r="RGV18" s="656"/>
      <c r="RGW18" s="656"/>
      <c r="RGX18" s="656"/>
      <c r="RGY18" s="656"/>
      <c r="RGZ18" s="656"/>
      <c r="RHA18" s="656"/>
      <c r="RHB18" s="656"/>
      <c r="RHC18" s="656"/>
      <c r="RHD18" s="656"/>
      <c r="RHE18" s="656"/>
      <c r="RHF18" s="656"/>
      <c r="RHG18" s="656"/>
      <c r="RHH18" s="656"/>
      <c r="RHI18" s="656"/>
      <c r="RHJ18" s="656"/>
      <c r="RHK18" s="656"/>
      <c r="RHL18" s="656"/>
      <c r="RHM18" s="656"/>
      <c r="RHN18" s="656"/>
      <c r="RHO18" s="656"/>
      <c r="RHP18" s="656"/>
      <c r="RHQ18" s="656"/>
      <c r="RHR18" s="656"/>
      <c r="RHS18" s="656"/>
      <c r="RHT18" s="656"/>
      <c r="RHU18" s="656"/>
      <c r="RHV18" s="656"/>
      <c r="RHW18" s="656"/>
      <c r="RHX18" s="656"/>
      <c r="RHY18" s="656"/>
      <c r="RHZ18" s="656"/>
      <c r="RIA18" s="656"/>
      <c r="RIB18" s="656"/>
      <c r="RIC18" s="656"/>
      <c r="RID18" s="656"/>
      <c r="RIE18" s="656"/>
      <c r="RIF18" s="656"/>
      <c r="RIG18" s="656"/>
      <c r="RIH18" s="656"/>
      <c r="RII18" s="656"/>
      <c r="RIJ18" s="656"/>
      <c r="RIK18" s="656"/>
      <c r="RIL18" s="656"/>
      <c r="RIM18" s="656"/>
      <c r="RIN18" s="656"/>
      <c r="RIO18" s="656"/>
      <c r="RIP18" s="656"/>
      <c r="RIQ18" s="656"/>
      <c r="RIR18" s="656"/>
      <c r="RIS18" s="656"/>
      <c r="RIT18" s="656"/>
      <c r="RIU18" s="656"/>
      <c r="RIV18" s="656"/>
      <c r="RIW18" s="656"/>
      <c r="RIX18" s="656"/>
      <c r="RIY18" s="656"/>
      <c r="RIZ18" s="656"/>
      <c r="RJA18" s="656"/>
      <c r="RJB18" s="656"/>
      <c r="RJC18" s="656"/>
      <c r="RJD18" s="656"/>
      <c r="RJE18" s="656"/>
      <c r="RJF18" s="656"/>
      <c r="RJG18" s="656"/>
      <c r="RJH18" s="656"/>
      <c r="RJI18" s="656"/>
      <c r="RJJ18" s="656"/>
      <c r="RJK18" s="656"/>
      <c r="RJL18" s="656"/>
      <c r="RJM18" s="656"/>
      <c r="RJN18" s="656"/>
      <c r="RJO18" s="656"/>
      <c r="RJP18" s="656"/>
      <c r="RJQ18" s="656"/>
      <c r="RJR18" s="656"/>
      <c r="RJS18" s="656"/>
      <c r="RJT18" s="656"/>
      <c r="RJU18" s="656"/>
      <c r="RJV18" s="656"/>
      <c r="RJW18" s="656"/>
      <c r="RJX18" s="656"/>
      <c r="RJY18" s="656"/>
      <c r="RJZ18" s="656"/>
      <c r="RKA18" s="656"/>
      <c r="RKB18" s="656"/>
      <c r="RKC18" s="656"/>
      <c r="RKD18" s="656"/>
      <c r="RKE18" s="656"/>
      <c r="RKF18" s="656"/>
      <c r="RKG18" s="656"/>
      <c r="RKH18" s="656"/>
      <c r="RKI18" s="656"/>
      <c r="RKJ18" s="656"/>
      <c r="RKK18" s="656"/>
      <c r="RKL18" s="656"/>
      <c r="RKM18" s="656"/>
      <c r="RKN18" s="656"/>
      <c r="RKO18" s="656"/>
      <c r="RKP18" s="656"/>
      <c r="RKQ18" s="656"/>
      <c r="RKR18" s="656"/>
      <c r="RKS18" s="656"/>
      <c r="RKT18" s="656"/>
      <c r="RKU18" s="656"/>
      <c r="RKV18" s="656"/>
      <c r="RKW18" s="656"/>
      <c r="RKX18" s="656"/>
      <c r="RKY18" s="656"/>
      <c r="RKZ18" s="656"/>
      <c r="RLA18" s="656"/>
      <c r="RLB18" s="656"/>
      <c r="RLC18" s="656"/>
      <c r="RLD18" s="656"/>
      <c r="RLE18" s="656"/>
      <c r="RLF18" s="656"/>
      <c r="RLG18" s="656"/>
      <c r="RLH18" s="656"/>
      <c r="RLI18" s="656"/>
      <c r="RLJ18" s="656"/>
      <c r="RLK18" s="656"/>
      <c r="RLL18" s="656"/>
      <c r="RLM18" s="656"/>
      <c r="RLN18" s="656"/>
      <c r="RLO18" s="656"/>
      <c r="RLP18" s="656"/>
      <c r="RLQ18" s="656"/>
      <c r="RLR18" s="656"/>
      <c r="RLS18" s="656"/>
      <c r="RLT18" s="656"/>
      <c r="RLU18" s="656"/>
      <c r="RLV18" s="656"/>
      <c r="RLW18" s="656"/>
      <c r="RLX18" s="656"/>
      <c r="RLY18" s="656"/>
      <c r="RLZ18" s="656"/>
      <c r="RMA18" s="656"/>
      <c r="RMB18" s="656"/>
      <c r="RMC18" s="656"/>
      <c r="RMD18" s="656"/>
      <c r="RME18" s="656"/>
      <c r="RMF18" s="656"/>
      <c r="RMG18" s="656"/>
      <c r="RMH18" s="656"/>
      <c r="RMI18" s="656"/>
      <c r="RMJ18" s="656"/>
      <c r="RMK18" s="656"/>
      <c r="RML18" s="656"/>
      <c r="RMM18" s="656"/>
      <c r="RMN18" s="656"/>
      <c r="RMO18" s="656"/>
      <c r="RMP18" s="656"/>
      <c r="RMQ18" s="656"/>
      <c r="RMR18" s="656"/>
      <c r="RMS18" s="656"/>
      <c r="RMT18" s="656"/>
      <c r="RMU18" s="656"/>
      <c r="RMV18" s="656"/>
      <c r="RMW18" s="656"/>
      <c r="RMX18" s="656"/>
      <c r="RMY18" s="656"/>
      <c r="RMZ18" s="656"/>
      <c r="RNA18" s="656"/>
      <c r="RNB18" s="656"/>
      <c r="RNC18" s="656"/>
      <c r="RND18" s="656"/>
      <c r="RNE18" s="656"/>
      <c r="RNF18" s="656"/>
      <c r="RNG18" s="656"/>
      <c r="RNH18" s="656"/>
      <c r="RNI18" s="656"/>
      <c r="RNJ18" s="656"/>
      <c r="RNK18" s="656"/>
      <c r="RNL18" s="656"/>
      <c r="RNM18" s="656"/>
      <c r="RNN18" s="656"/>
      <c r="RNO18" s="656"/>
      <c r="RNP18" s="656"/>
      <c r="RNQ18" s="656"/>
      <c r="RNR18" s="656"/>
      <c r="RNS18" s="656"/>
      <c r="RNT18" s="656"/>
      <c r="RNU18" s="656"/>
      <c r="RNV18" s="656"/>
      <c r="RNW18" s="656"/>
      <c r="RNX18" s="656"/>
      <c r="RNY18" s="656"/>
      <c r="RNZ18" s="656"/>
      <c r="ROA18" s="656"/>
      <c r="ROB18" s="656"/>
      <c r="ROC18" s="656"/>
      <c r="ROD18" s="656"/>
      <c r="ROE18" s="656"/>
      <c r="ROF18" s="656"/>
      <c r="ROG18" s="656"/>
      <c r="ROH18" s="656"/>
      <c r="ROI18" s="656"/>
      <c r="ROJ18" s="656"/>
      <c r="ROK18" s="656"/>
      <c r="ROL18" s="656"/>
      <c r="ROM18" s="656"/>
      <c r="RON18" s="656"/>
      <c r="ROO18" s="656"/>
      <c r="ROP18" s="656"/>
      <c r="ROQ18" s="656"/>
      <c r="ROR18" s="656"/>
      <c r="ROS18" s="656"/>
      <c r="ROT18" s="656"/>
      <c r="ROU18" s="656"/>
      <c r="ROV18" s="656"/>
      <c r="ROW18" s="656"/>
      <c r="ROX18" s="656"/>
      <c r="ROY18" s="656"/>
      <c r="ROZ18" s="656"/>
      <c r="RPA18" s="656"/>
      <c r="RPB18" s="656"/>
      <c r="RPC18" s="656"/>
      <c r="RPD18" s="656"/>
      <c r="RPE18" s="656"/>
      <c r="RPF18" s="656"/>
      <c r="RPG18" s="656"/>
      <c r="RPH18" s="656"/>
      <c r="RPI18" s="656"/>
      <c r="RPJ18" s="656"/>
      <c r="RPK18" s="656"/>
      <c r="RPL18" s="656"/>
      <c r="RPM18" s="656"/>
      <c r="RPN18" s="656"/>
      <c r="RPO18" s="656"/>
      <c r="RPP18" s="656"/>
      <c r="RPQ18" s="656"/>
      <c r="RPR18" s="656"/>
      <c r="RPS18" s="656"/>
      <c r="RPT18" s="656"/>
      <c r="RPU18" s="656"/>
      <c r="RPV18" s="656"/>
      <c r="RPW18" s="656"/>
      <c r="RPX18" s="656"/>
      <c r="RPY18" s="656"/>
      <c r="RPZ18" s="656"/>
      <c r="RQA18" s="656"/>
      <c r="RQB18" s="656"/>
      <c r="RQC18" s="656"/>
      <c r="RQD18" s="656"/>
      <c r="RQE18" s="656"/>
      <c r="RQF18" s="656"/>
      <c r="RQG18" s="656"/>
      <c r="RQH18" s="656"/>
      <c r="RQI18" s="656"/>
      <c r="RQJ18" s="656"/>
      <c r="RQK18" s="656"/>
      <c r="RQL18" s="656"/>
      <c r="RQM18" s="656"/>
      <c r="RQN18" s="656"/>
      <c r="RQO18" s="656"/>
      <c r="RQP18" s="656"/>
      <c r="RQQ18" s="656"/>
      <c r="RQR18" s="656"/>
      <c r="RQS18" s="656"/>
      <c r="RQT18" s="656"/>
      <c r="RQU18" s="656"/>
      <c r="RQV18" s="656"/>
      <c r="RQW18" s="656"/>
      <c r="RQX18" s="656"/>
      <c r="RQY18" s="656"/>
      <c r="RQZ18" s="656"/>
      <c r="RRA18" s="656"/>
      <c r="RRB18" s="656"/>
      <c r="RRC18" s="656"/>
      <c r="RRD18" s="656"/>
      <c r="RRE18" s="656"/>
      <c r="RRF18" s="656"/>
      <c r="RRG18" s="656"/>
      <c r="RRH18" s="656"/>
      <c r="RRI18" s="656"/>
      <c r="RRJ18" s="656"/>
      <c r="RRK18" s="656"/>
      <c r="RRL18" s="656"/>
      <c r="RRM18" s="656"/>
      <c r="RRN18" s="656"/>
      <c r="RRO18" s="656"/>
      <c r="RRP18" s="656"/>
      <c r="RRQ18" s="656"/>
      <c r="RRR18" s="656"/>
      <c r="RRS18" s="656"/>
      <c r="RRT18" s="656"/>
      <c r="RRU18" s="656"/>
      <c r="RRV18" s="656"/>
      <c r="RRW18" s="656"/>
      <c r="RRX18" s="656"/>
      <c r="RRY18" s="656"/>
      <c r="RRZ18" s="656"/>
      <c r="RSA18" s="656"/>
      <c r="RSB18" s="656"/>
      <c r="RSC18" s="656"/>
      <c r="RSD18" s="656"/>
      <c r="RSE18" s="656"/>
      <c r="RSF18" s="656"/>
      <c r="RSG18" s="656"/>
      <c r="RSH18" s="656"/>
      <c r="RSI18" s="656"/>
      <c r="RSJ18" s="656"/>
      <c r="RSK18" s="656"/>
      <c r="RSL18" s="656"/>
      <c r="RSM18" s="656"/>
      <c r="RSN18" s="656"/>
      <c r="RSO18" s="656"/>
      <c r="RSP18" s="656"/>
      <c r="RSQ18" s="656"/>
      <c r="RSR18" s="656"/>
      <c r="RSS18" s="656"/>
      <c r="RST18" s="656"/>
      <c r="RSU18" s="656"/>
      <c r="RSV18" s="656"/>
      <c r="RSW18" s="656"/>
      <c r="RSX18" s="656"/>
      <c r="RSY18" s="656"/>
      <c r="RSZ18" s="656"/>
      <c r="RTA18" s="656"/>
      <c r="RTB18" s="656"/>
      <c r="RTC18" s="656"/>
      <c r="RTD18" s="656"/>
      <c r="RTE18" s="656"/>
      <c r="RTF18" s="656"/>
      <c r="RTG18" s="656"/>
      <c r="RTH18" s="656"/>
      <c r="RTI18" s="656"/>
      <c r="RTJ18" s="656"/>
      <c r="RTK18" s="656"/>
      <c r="RTL18" s="656"/>
      <c r="RTM18" s="656"/>
      <c r="RTN18" s="656"/>
      <c r="RTO18" s="656"/>
      <c r="RTP18" s="656"/>
      <c r="RTQ18" s="656"/>
      <c r="RTR18" s="656"/>
      <c r="RTS18" s="656"/>
      <c r="RTT18" s="656"/>
      <c r="RTU18" s="656"/>
      <c r="RTV18" s="656"/>
      <c r="RTW18" s="656"/>
      <c r="RTX18" s="656"/>
      <c r="RTY18" s="656"/>
      <c r="RTZ18" s="656"/>
      <c r="RUA18" s="656"/>
      <c r="RUB18" s="656"/>
      <c r="RUC18" s="656"/>
      <c r="RUD18" s="656"/>
      <c r="RUE18" s="656"/>
      <c r="RUF18" s="656"/>
      <c r="RUG18" s="656"/>
      <c r="RUH18" s="656"/>
      <c r="RUI18" s="656"/>
      <c r="RUJ18" s="656"/>
      <c r="RUK18" s="656"/>
      <c r="RUL18" s="656"/>
      <c r="RUM18" s="656"/>
      <c r="RUN18" s="656"/>
      <c r="RUO18" s="656"/>
      <c r="RUP18" s="656"/>
      <c r="RUQ18" s="656"/>
      <c r="RUR18" s="656"/>
      <c r="RUS18" s="656"/>
      <c r="RUT18" s="656"/>
      <c r="RUU18" s="656"/>
      <c r="RUV18" s="656"/>
      <c r="RUW18" s="656"/>
      <c r="RUX18" s="656"/>
      <c r="RUY18" s="656"/>
      <c r="RUZ18" s="656"/>
      <c r="RVA18" s="656"/>
      <c r="RVB18" s="656"/>
      <c r="RVC18" s="656"/>
      <c r="RVD18" s="656"/>
      <c r="RVE18" s="656"/>
      <c r="RVF18" s="656"/>
      <c r="RVG18" s="656"/>
      <c r="RVH18" s="656"/>
      <c r="RVI18" s="656"/>
      <c r="RVJ18" s="656"/>
      <c r="RVK18" s="656"/>
      <c r="RVL18" s="656"/>
      <c r="RVM18" s="656"/>
      <c r="RVN18" s="656"/>
      <c r="RVO18" s="656"/>
      <c r="RVP18" s="656"/>
      <c r="RVQ18" s="656"/>
      <c r="RVR18" s="656"/>
      <c r="RVS18" s="656"/>
      <c r="RVT18" s="656"/>
      <c r="RVU18" s="656"/>
      <c r="RVV18" s="656"/>
      <c r="RVW18" s="656"/>
      <c r="RVX18" s="656"/>
      <c r="RVY18" s="656"/>
      <c r="RVZ18" s="656"/>
      <c r="RWA18" s="656"/>
      <c r="RWB18" s="656"/>
      <c r="RWC18" s="656"/>
      <c r="RWD18" s="656"/>
      <c r="RWE18" s="656"/>
      <c r="RWF18" s="656"/>
      <c r="RWG18" s="656"/>
      <c r="RWH18" s="656"/>
      <c r="RWI18" s="656"/>
      <c r="RWJ18" s="656"/>
      <c r="RWK18" s="656"/>
      <c r="RWL18" s="656"/>
      <c r="RWM18" s="656"/>
      <c r="RWN18" s="656"/>
      <c r="RWO18" s="656"/>
      <c r="RWP18" s="656"/>
      <c r="RWQ18" s="656"/>
      <c r="RWR18" s="656"/>
      <c r="RWS18" s="656"/>
      <c r="RWT18" s="656"/>
      <c r="RWU18" s="656"/>
      <c r="RWV18" s="656"/>
      <c r="RWW18" s="656"/>
      <c r="RWX18" s="656"/>
      <c r="RWY18" s="656"/>
      <c r="RWZ18" s="656"/>
      <c r="RXA18" s="656"/>
      <c r="RXB18" s="656"/>
      <c r="RXC18" s="656"/>
      <c r="RXD18" s="656"/>
      <c r="RXE18" s="656"/>
      <c r="RXF18" s="656"/>
      <c r="RXG18" s="656"/>
      <c r="RXH18" s="656"/>
      <c r="RXI18" s="656"/>
      <c r="RXJ18" s="656"/>
      <c r="RXK18" s="656"/>
      <c r="RXL18" s="656"/>
      <c r="RXM18" s="656"/>
      <c r="RXN18" s="656"/>
      <c r="RXO18" s="656"/>
      <c r="RXP18" s="656"/>
      <c r="RXQ18" s="656"/>
      <c r="RXR18" s="656"/>
      <c r="RXS18" s="656"/>
      <c r="RXT18" s="656"/>
      <c r="RXU18" s="656"/>
      <c r="RXV18" s="656"/>
      <c r="RXW18" s="656"/>
      <c r="RXX18" s="656"/>
      <c r="RXY18" s="656"/>
      <c r="RXZ18" s="656"/>
      <c r="RYA18" s="656"/>
      <c r="RYB18" s="656"/>
      <c r="RYC18" s="656"/>
      <c r="RYD18" s="656"/>
      <c r="RYE18" s="656"/>
      <c r="RYF18" s="656"/>
      <c r="RYG18" s="656"/>
      <c r="RYH18" s="656"/>
      <c r="RYI18" s="656"/>
      <c r="RYJ18" s="656"/>
      <c r="RYK18" s="656"/>
      <c r="RYL18" s="656"/>
      <c r="RYM18" s="656"/>
      <c r="RYN18" s="656"/>
      <c r="RYO18" s="656"/>
      <c r="RYP18" s="656"/>
      <c r="RYQ18" s="656"/>
      <c r="RYR18" s="656"/>
      <c r="RYS18" s="656"/>
      <c r="RYT18" s="656"/>
      <c r="RYU18" s="656"/>
      <c r="RYV18" s="656"/>
      <c r="RYW18" s="656"/>
      <c r="RYX18" s="656"/>
      <c r="RYY18" s="656"/>
      <c r="RYZ18" s="656"/>
      <c r="RZA18" s="656"/>
      <c r="RZB18" s="656"/>
      <c r="RZC18" s="656"/>
      <c r="RZD18" s="656"/>
      <c r="RZE18" s="656"/>
      <c r="RZF18" s="656"/>
      <c r="RZG18" s="656"/>
      <c r="RZH18" s="656"/>
      <c r="RZI18" s="656"/>
      <c r="RZJ18" s="656"/>
      <c r="RZK18" s="656"/>
      <c r="RZL18" s="656"/>
      <c r="RZM18" s="656"/>
      <c r="RZN18" s="656"/>
      <c r="RZO18" s="656"/>
      <c r="RZP18" s="656"/>
      <c r="RZQ18" s="656"/>
      <c r="RZR18" s="656"/>
      <c r="RZS18" s="656"/>
      <c r="RZT18" s="656"/>
      <c r="RZU18" s="656"/>
      <c r="RZV18" s="656"/>
      <c r="RZW18" s="656"/>
      <c r="RZX18" s="656"/>
      <c r="RZY18" s="656"/>
      <c r="RZZ18" s="656"/>
      <c r="SAA18" s="656"/>
      <c r="SAB18" s="656"/>
      <c r="SAC18" s="656"/>
      <c r="SAD18" s="656"/>
      <c r="SAE18" s="656"/>
      <c r="SAF18" s="656"/>
      <c r="SAG18" s="656"/>
      <c r="SAH18" s="656"/>
      <c r="SAI18" s="656"/>
      <c r="SAJ18" s="656"/>
      <c r="SAK18" s="656"/>
      <c r="SAL18" s="656"/>
      <c r="SAM18" s="656"/>
      <c r="SAN18" s="656"/>
      <c r="SAO18" s="656"/>
      <c r="SAP18" s="656"/>
      <c r="SAQ18" s="656"/>
      <c r="SAR18" s="656"/>
      <c r="SAS18" s="656"/>
      <c r="SAT18" s="656"/>
      <c r="SAU18" s="656"/>
      <c r="SAV18" s="656"/>
      <c r="SAW18" s="656"/>
      <c r="SAX18" s="656"/>
      <c r="SAY18" s="656"/>
      <c r="SAZ18" s="656"/>
      <c r="SBA18" s="656"/>
      <c r="SBB18" s="656"/>
      <c r="SBC18" s="656"/>
      <c r="SBD18" s="656"/>
      <c r="SBE18" s="656"/>
      <c r="SBF18" s="656"/>
      <c r="SBG18" s="656"/>
      <c r="SBH18" s="656"/>
      <c r="SBI18" s="656"/>
      <c r="SBJ18" s="656"/>
      <c r="SBK18" s="656"/>
      <c r="SBL18" s="656"/>
      <c r="SBM18" s="656"/>
      <c r="SBN18" s="656"/>
      <c r="SBO18" s="656"/>
      <c r="SBP18" s="656"/>
      <c r="SBQ18" s="656"/>
      <c r="SBR18" s="656"/>
      <c r="SBS18" s="656"/>
      <c r="SBT18" s="656"/>
      <c r="SBU18" s="656"/>
      <c r="SBV18" s="656"/>
      <c r="SBW18" s="656"/>
      <c r="SBX18" s="656"/>
      <c r="SBY18" s="656"/>
      <c r="SBZ18" s="656"/>
      <c r="SCA18" s="656"/>
      <c r="SCB18" s="656"/>
      <c r="SCC18" s="656"/>
      <c r="SCD18" s="656"/>
      <c r="SCE18" s="656"/>
      <c r="SCF18" s="656"/>
      <c r="SCG18" s="656"/>
      <c r="SCH18" s="656"/>
      <c r="SCI18" s="656"/>
      <c r="SCJ18" s="656"/>
      <c r="SCK18" s="656"/>
      <c r="SCL18" s="656"/>
      <c r="SCM18" s="656"/>
      <c r="SCN18" s="656"/>
      <c r="SCO18" s="656"/>
      <c r="SCP18" s="656"/>
      <c r="SCQ18" s="656"/>
      <c r="SCR18" s="656"/>
      <c r="SCS18" s="656"/>
      <c r="SCT18" s="656"/>
      <c r="SCU18" s="656"/>
      <c r="SCV18" s="656"/>
      <c r="SCW18" s="656"/>
      <c r="SCX18" s="656"/>
      <c r="SCY18" s="656"/>
      <c r="SCZ18" s="656"/>
      <c r="SDA18" s="656"/>
      <c r="SDB18" s="656"/>
      <c r="SDC18" s="656"/>
      <c r="SDD18" s="656"/>
      <c r="SDE18" s="656"/>
      <c r="SDF18" s="656"/>
      <c r="SDG18" s="656"/>
      <c r="SDH18" s="656"/>
      <c r="SDI18" s="656"/>
      <c r="SDJ18" s="656"/>
      <c r="SDK18" s="656"/>
      <c r="SDL18" s="656"/>
      <c r="SDM18" s="656"/>
      <c r="SDN18" s="656"/>
      <c r="SDO18" s="656"/>
      <c r="SDP18" s="656"/>
      <c r="SDQ18" s="656"/>
      <c r="SDR18" s="656"/>
      <c r="SDS18" s="656"/>
      <c r="SDT18" s="656"/>
      <c r="SDU18" s="656"/>
      <c r="SDV18" s="656"/>
      <c r="SDW18" s="656"/>
      <c r="SDX18" s="656"/>
      <c r="SDY18" s="656"/>
      <c r="SDZ18" s="656"/>
      <c r="SEA18" s="656"/>
      <c r="SEB18" s="656"/>
      <c r="SEC18" s="656"/>
      <c r="SED18" s="656"/>
      <c r="SEE18" s="656"/>
      <c r="SEF18" s="656"/>
      <c r="SEG18" s="656"/>
      <c r="SEH18" s="656"/>
      <c r="SEI18" s="656"/>
      <c r="SEJ18" s="656"/>
      <c r="SEK18" s="656"/>
      <c r="SEL18" s="656"/>
      <c r="SEM18" s="656"/>
      <c r="SEN18" s="656"/>
      <c r="SEO18" s="656"/>
      <c r="SEP18" s="656"/>
      <c r="SEQ18" s="656"/>
      <c r="SER18" s="656"/>
      <c r="SES18" s="656"/>
      <c r="SET18" s="656"/>
      <c r="SEU18" s="656"/>
      <c r="SEV18" s="656"/>
      <c r="SEW18" s="656"/>
      <c r="SEX18" s="656"/>
      <c r="SEY18" s="656"/>
      <c r="SEZ18" s="656"/>
      <c r="SFA18" s="656"/>
      <c r="SFB18" s="656"/>
      <c r="SFC18" s="656"/>
      <c r="SFD18" s="656"/>
      <c r="SFE18" s="656"/>
      <c r="SFF18" s="656"/>
      <c r="SFG18" s="656"/>
      <c r="SFH18" s="656"/>
      <c r="SFI18" s="656"/>
      <c r="SFJ18" s="656"/>
      <c r="SFK18" s="656"/>
      <c r="SFL18" s="656"/>
      <c r="SFM18" s="656"/>
      <c r="SFN18" s="656"/>
      <c r="SFO18" s="656"/>
      <c r="SFP18" s="656"/>
      <c r="SFQ18" s="656"/>
      <c r="SFR18" s="656"/>
      <c r="SFS18" s="656"/>
      <c r="SFT18" s="656"/>
      <c r="SFU18" s="656"/>
      <c r="SFV18" s="656"/>
      <c r="SFW18" s="656"/>
      <c r="SFX18" s="656"/>
      <c r="SFY18" s="656"/>
      <c r="SFZ18" s="656"/>
      <c r="SGA18" s="656"/>
      <c r="SGB18" s="656"/>
      <c r="SGC18" s="656"/>
      <c r="SGD18" s="656"/>
      <c r="SGE18" s="656"/>
      <c r="SGF18" s="656"/>
      <c r="SGG18" s="656"/>
      <c r="SGH18" s="656"/>
      <c r="SGI18" s="656"/>
      <c r="SGJ18" s="656"/>
      <c r="SGK18" s="656"/>
      <c r="SGL18" s="656"/>
      <c r="SGM18" s="656"/>
      <c r="SGN18" s="656"/>
      <c r="SGO18" s="656"/>
      <c r="SGP18" s="656"/>
      <c r="SGQ18" s="656"/>
      <c r="SGR18" s="656"/>
      <c r="SGS18" s="656"/>
      <c r="SGT18" s="656"/>
      <c r="SGU18" s="656"/>
      <c r="SGV18" s="656"/>
      <c r="SGW18" s="656"/>
      <c r="SGX18" s="656"/>
      <c r="SGY18" s="656"/>
      <c r="SGZ18" s="656"/>
      <c r="SHA18" s="656"/>
      <c r="SHB18" s="656"/>
      <c r="SHC18" s="656"/>
      <c r="SHD18" s="656"/>
      <c r="SHE18" s="656"/>
      <c r="SHF18" s="656"/>
      <c r="SHG18" s="656"/>
      <c r="SHH18" s="656"/>
      <c r="SHI18" s="656"/>
      <c r="SHJ18" s="656"/>
      <c r="SHK18" s="656"/>
      <c r="SHL18" s="656"/>
      <c r="SHM18" s="656"/>
      <c r="SHN18" s="656"/>
      <c r="SHO18" s="656"/>
      <c r="SHP18" s="656"/>
      <c r="SHQ18" s="656"/>
      <c r="SHR18" s="656"/>
      <c r="SHS18" s="656"/>
      <c r="SHT18" s="656"/>
      <c r="SHU18" s="656"/>
      <c r="SHV18" s="656"/>
      <c r="SHW18" s="656"/>
      <c r="SHX18" s="656"/>
      <c r="SHY18" s="656"/>
      <c r="SHZ18" s="656"/>
      <c r="SIA18" s="656"/>
      <c r="SIB18" s="656"/>
      <c r="SIC18" s="656"/>
      <c r="SID18" s="656"/>
      <c r="SIE18" s="656"/>
      <c r="SIF18" s="656"/>
      <c r="SIG18" s="656"/>
      <c r="SIH18" s="656"/>
      <c r="SII18" s="656"/>
      <c r="SIJ18" s="656"/>
      <c r="SIK18" s="656"/>
      <c r="SIL18" s="656"/>
      <c r="SIM18" s="656"/>
      <c r="SIN18" s="656"/>
      <c r="SIO18" s="656"/>
      <c r="SIP18" s="656"/>
      <c r="SIQ18" s="656"/>
      <c r="SIR18" s="656"/>
      <c r="SIS18" s="656"/>
      <c r="SIT18" s="656"/>
      <c r="SIU18" s="656"/>
      <c r="SIV18" s="656"/>
      <c r="SIW18" s="656"/>
      <c r="SIX18" s="656"/>
      <c r="SIY18" s="656"/>
      <c r="SIZ18" s="656"/>
      <c r="SJA18" s="656"/>
      <c r="SJB18" s="656"/>
      <c r="SJC18" s="656"/>
      <c r="SJD18" s="656"/>
      <c r="SJE18" s="656"/>
      <c r="SJF18" s="656"/>
      <c r="SJG18" s="656"/>
      <c r="SJH18" s="656"/>
      <c r="SJI18" s="656"/>
      <c r="SJJ18" s="656"/>
      <c r="SJK18" s="656"/>
      <c r="SJL18" s="656"/>
      <c r="SJM18" s="656"/>
      <c r="SJN18" s="656"/>
      <c r="SJO18" s="656"/>
      <c r="SJP18" s="656"/>
      <c r="SJQ18" s="656"/>
      <c r="SJR18" s="656"/>
      <c r="SJS18" s="656"/>
      <c r="SJT18" s="656"/>
      <c r="SJU18" s="656"/>
      <c r="SJV18" s="656"/>
      <c r="SJW18" s="656"/>
      <c r="SJX18" s="656"/>
      <c r="SJY18" s="656"/>
      <c r="SJZ18" s="656"/>
      <c r="SKA18" s="656"/>
      <c r="SKB18" s="656"/>
      <c r="SKC18" s="656"/>
      <c r="SKD18" s="656"/>
      <c r="SKE18" s="656"/>
      <c r="SKF18" s="656"/>
      <c r="SKG18" s="656"/>
      <c r="SKH18" s="656"/>
      <c r="SKI18" s="656"/>
      <c r="SKJ18" s="656"/>
      <c r="SKK18" s="656"/>
      <c r="SKL18" s="656"/>
      <c r="SKM18" s="656"/>
      <c r="SKN18" s="656"/>
      <c r="SKO18" s="656"/>
      <c r="SKP18" s="656"/>
      <c r="SKQ18" s="656"/>
      <c r="SKR18" s="656"/>
      <c r="SKS18" s="656"/>
      <c r="SKT18" s="656"/>
      <c r="SKU18" s="656"/>
      <c r="SKV18" s="656"/>
      <c r="SKW18" s="656"/>
      <c r="SKX18" s="656"/>
      <c r="SKY18" s="656"/>
      <c r="SKZ18" s="656"/>
      <c r="SLA18" s="656"/>
      <c r="SLB18" s="656"/>
      <c r="SLC18" s="656"/>
      <c r="SLD18" s="656"/>
      <c r="SLE18" s="656"/>
      <c r="SLF18" s="656"/>
      <c r="SLG18" s="656"/>
      <c r="SLH18" s="656"/>
      <c r="SLI18" s="656"/>
      <c r="SLJ18" s="656"/>
      <c r="SLK18" s="656"/>
      <c r="SLL18" s="656"/>
      <c r="SLM18" s="656"/>
      <c r="SLN18" s="656"/>
      <c r="SLO18" s="656"/>
      <c r="SLP18" s="656"/>
      <c r="SLQ18" s="656"/>
      <c r="SLR18" s="656"/>
      <c r="SLS18" s="656"/>
      <c r="SLT18" s="656"/>
      <c r="SLU18" s="656"/>
      <c r="SLV18" s="656"/>
      <c r="SLW18" s="656"/>
      <c r="SLX18" s="656"/>
      <c r="SLY18" s="656"/>
      <c r="SLZ18" s="656"/>
      <c r="SMA18" s="656"/>
      <c r="SMB18" s="656"/>
      <c r="SMC18" s="656"/>
      <c r="SMD18" s="656"/>
      <c r="SME18" s="656"/>
      <c r="SMF18" s="656"/>
      <c r="SMG18" s="656"/>
      <c r="SMH18" s="656"/>
      <c r="SMI18" s="656"/>
      <c r="SMJ18" s="656"/>
      <c r="SMK18" s="656"/>
      <c r="SML18" s="656"/>
      <c r="SMM18" s="656"/>
      <c r="SMN18" s="656"/>
      <c r="SMO18" s="656"/>
      <c r="SMP18" s="656"/>
      <c r="SMQ18" s="656"/>
      <c r="SMR18" s="656"/>
      <c r="SMS18" s="656"/>
      <c r="SMT18" s="656"/>
      <c r="SMU18" s="656"/>
      <c r="SMV18" s="656"/>
      <c r="SMW18" s="656"/>
      <c r="SMX18" s="656"/>
      <c r="SMY18" s="656"/>
      <c r="SMZ18" s="656"/>
      <c r="SNA18" s="656"/>
      <c r="SNB18" s="656"/>
      <c r="SNC18" s="656"/>
      <c r="SND18" s="656"/>
      <c r="SNE18" s="656"/>
      <c r="SNF18" s="656"/>
      <c r="SNG18" s="656"/>
      <c r="SNH18" s="656"/>
      <c r="SNI18" s="656"/>
      <c r="SNJ18" s="656"/>
      <c r="SNK18" s="656"/>
      <c r="SNL18" s="656"/>
      <c r="SNM18" s="656"/>
      <c r="SNN18" s="656"/>
      <c r="SNO18" s="656"/>
      <c r="SNP18" s="656"/>
      <c r="SNQ18" s="656"/>
      <c r="SNR18" s="656"/>
      <c r="SNS18" s="656"/>
      <c r="SNT18" s="656"/>
      <c r="SNU18" s="656"/>
      <c r="SNV18" s="656"/>
      <c r="SNW18" s="656"/>
      <c r="SNX18" s="656"/>
      <c r="SNY18" s="656"/>
      <c r="SNZ18" s="656"/>
      <c r="SOA18" s="656"/>
      <c r="SOB18" s="656"/>
      <c r="SOC18" s="656"/>
      <c r="SOD18" s="656"/>
      <c r="SOE18" s="656"/>
      <c r="SOF18" s="656"/>
      <c r="SOG18" s="656"/>
      <c r="SOH18" s="656"/>
      <c r="SOI18" s="656"/>
      <c r="SOJ18" s="656"/>
      <c r="SOK18" s="656"/>
      <c r="SOL18" s="656"/>
      <c r="SOM18" s="656"/>
      <c r="SON18" s="656"/>
      <c r="SOO18" s="656"/>
      <c r="SOP18" s="656"/>
      <c r="SOQ18" s="656"/>
      <c r="SOR18" s="656"/>
      <c r="SOS18" s="656"/>
      <c r="SOT18" s="656"/>
      <c r="SOU18" s="656"/>
      <c r="SOV18" s="656"/>
      <c r="SOW18" s="656"/>
      <c r="SOX18" s="656"/>
      <c r="SOY18" s="656"/>
      <c r="SOZ18" s="656"/>
      <c r="SPA18" s="656"/>
      <c r="SPB18" s="656"/>
      <c r="SPC18" s="656"/>
      <c r="SPD18" s="656"/>
      <c r="SPE18" s="656"/>
      <c r="SPF18" s="656"/>
      <c r="SPG18" s="656"/>
      <c r="SPH18" s="656"/>
      <c r="SPI18" s="656"/>
      <c r="SPJ18" s="656"/>
      <c r="SPK18" s="656"/>
      <c r="SPL18" s="656"/>
      <c r="SPM18" s="656"/>
      <c r="SPN18" s="656"/>
      <c r="SPO18" s="656"/>
      <c r="SPP18" s="656"/>
      <c r="SPQ18" s="656"/>
      <c r="SPR18" s="656"/>
      <c r="SPS18" s="656"/>
      <c r="SPT18" s="656"/>
      <c r="SPU18" s="656"/>
      <c r="SPV18" s="656"/>
      <c r="SPW18" s="656"/>
      <c r="SPX18" s="656"/>
      <c r="SPY18" s="656"/>
      <c r="SPZ18" s="656"/>
      <c r="SQA18" s="656"/>
      <c r="SQB18" s="656"/>
      <c r="SQC18" s="656"/>
      <c r="SQD18" s="656"/>
      <c r="SQE18" s="656"/>
      <c r="SQF18" s="656"/>
      <c r="SQG18" s="656"/>
      <c r="SQH18" s="656"/>
      <c r="SQI18" s="656"/>
      <c r="SQJ18" s="656"/>
      <c r="SQK18" s="656"/>
      <c r="SQL18" s="656"/>
      <c r="SQM18" s="656"/>
      <c r="SQN18" s="656"/>
      <c r="SQO18" s="656"/>
      <c r="SQP18" s="656"/>
      <c r="SQQ18" s="656"/>
      <c r="SQR18" s="656"/>
      <c r="SQS18" s="656"/>
      <c r="SQT18" s="656"/>
      <c r="SQU18" s="656"/>
      <c r="SQV18" s="656"/>
      <c r="SQW18" s="656"/>
      <c r="SQX18" s="656"/>
      <c r="SQY18" s="656"/>
      <c r="SQZ18" s="656"/>
      <c r="SRA18" s="656"/>
      <c r="SRB18" s="656"/>
      <c r="SRC18" s="656"/>
      <c r="SRD18" s="656"/>
      <c r="SRE18" s="656"/>
      <c r="SRF18" s="656"/>
      <c r="SRG18" s="656"/>
      <c r="SRH18" s="656"/>
      <c r="SRI18" s="656"/>
      <c r="SRJ18" s="656"/>
      <c r="SRK18" s="656"/>
      <c r="SRL18" s="656"/>
      <c r="SRM18" s="656"/>
      <c r="SRN18" s="656"/>
      <c r="SRO18" s="656"/>
      <c r="SRP18" s="656"/>
      <c r="SRQ18" s="656"/>
      <c r="SRR18" s="656"/>
      <c r="SRS18" s="656"/>
      <c r="SRT18" s="656"/>
      <c r="SRU18" s="656"/>
      <c r="SRV18" s="656"/>
      <c r="SRW18" s="656"/>
      <c r="SRX18" s="656"/>
      <c r="SRY18" s="656"/>
      <c r="SRZ18" s="656"/>
      <c r="SSA18" s="656"/>
      <c r="SSB18" s="656"/>
      <c r="SSC18" s="656"/>
      <c r="SSD18" s="656"/>
      <c r="SSE18" s="656"/>
      <c r="SSF18" s="656"/>
      <c r="SSG18" s="656"/>
      <c r="SSH18" s="656"/>
      <c r="SSI18" s="656"/>
      <c r="SSJ18" s="656"/>
      <c r="SSK18" s="656"/>
      <c r="SSL18" s="656"/>
      <c r="SSM18" s="656"/>
      <c r="SSN18" s="656"/>
      <c r="SSO18" s="656"/>
      <c r="SSP18" s="656"/>
      <c r="SSQ18" s="656"/>
      <c r="SSR18" s="656"/>
      <c r="SSS18" s="656"/>
      <c r="SST18" s="656"/>
      <c r="SSU18" s="656"/>
      <c r="SSV18" s="656"/>
      <c r="SSW18" s="656"/>
      <c r="SSX18" s="656"/>
      <c r="SSY18" s="656"/>
      <c r="SSZ18" s="656"/>
      <c r="STA18" s="656"/>
      <c r="STB18" s="656"/>
      <c r="STC18" s="656"/>
      <c r="STD18" s="656"/>
      <c r="STE18" s="656"/>
      <c r="STF18" s="656"/>
      <c r="STG18" s="656"/>
      <c r="STH18" s="656"/>
      <c r="STI18" s="656"/>
      <c r="STJ18" s="656"/>
      <c r="STK18" s="656"/>
      <c r="STL18" s="656"/>
      <c r="STM18" s="656"/>
      <c r="STN18" s="656"/>
      <c r="STO18" s="656"/>
      <c r="STP18" s="656"/>
      <c r="STQ18" s="656"/>
      <c r="STR18" s="656"/>
      <c r="STS18" s="656"/>
      <c r="STT18" s="656"/>
      <c r="STU18" s="656"/>
      <c r="STV18" s="656"/>
      <c r="STW18" s="656"/>
      <c r="STX18" s="656"/>
      <c r="STY18" s="656"/>
      <c r="STZ18" s="656"/>
      <c r="SUA18" s="656"/>
      <c r="SUB18" s="656"/>
      <c r="SUC18" s="656"/>
      <c r="SUD18" s="656"/>
      <c r="SUE18" s="656"/>
      <c r="SUF18" s="656"/>
      <c r="SUG18" s="656"/>
      <c r="SUH18" s="656"/>
      <c r="SUI18" s="656"/>
      <c r="SUJ18" s="656"/>
      <c r="SUK18" s="656"/>
      <c r="SUL18" s="656"/>
      <c r="SUM18" s="656"/>
      <c r="SUN18" s="656"/>
      <c r="SUO18" s="656"/>
      <c r="SUP18" s="656"/>
      <c r="SUQ18" s="656"/>
      <c r="SUR18" s="656"/>
      <c r="SUS18" s="656"/>
      <c r="SUT18" s="656"/>
      <c r="SUU18" s="656"/>
      <c r="SUV18" s="656"/>
      <c r="SUW18" s="656"/>
      <c r="SUX18" s="656"/>
      <c r="SUY18" s="656"/>
      <c r="SUZ18" s="656"/>
      <c r="SVA18" s="656"/>
      <c r="SVB18" s="656"/>
      <c r="SVC18" s="656"/>
      <c r="SVD18" s="656"/>
      <c r="SVE18" s="656"/>
      <c r="SVF18" s="656"/>
      <c r="SVG18" s="656"/>
      <c r="SVH18" s="656"/>
      <c r="SVI18" s="656"/>
      <c r="SVJ18" s="656"/>
      <c r="SVK18" s="656"/>
      <c r="SVL18" s="656"/>
      <c r="SVM18" s="656"/>
      <c r="SVN18" s="656"/>
      <c r="SVO18" s="656"/>
      <c r="SVP18" s="656"/>
      <c r="SVQ18" s="656"/>
      <c r="SVR18" s="656"/>
      <c r="SVS18" s="656"/>
      <c r="SVT18" s="656"/>
      <c r="SVU18" s="656"/>
      <c r="SVV18" s="656"/>
      <c r="SVW18" s="656"/>
      <c r="SVX18" s="656"/>
      <c r="SVY18" s="656"/>
      <c r="SVZ18" s="656"/>
      <c r="SWA18" s="656"/>
      <c r="SWB18" s="656"/>
      <c r="SWC18" s="656"/>
      <c r="SWD18" s="656"/>
      <c r="SWE18" s="656"/>
      <c r="SWF18" s="656"/>
      <c r="SWG18" s="656"/>
      <c r="SWH18" s="656"/>
      <c r="SWI18" s="656"/>
      <c r="SWJ18" s="656"/>
      <c r="SWK18" s="656"/>
      <c r="SWL18" s="656"/>
      <c r="SWM18" s="656"/>
      <c r="SWN18" s="656"/>
      <c r="SWO18" s="656"/>
      <c r="SWP18" s="656"/>
      <c r="SWQ18" s="656"/>
      <c r="SWR18" s="656"/>
      <c r="SWS18" s="656"/>
      <c r="SWT18" s="656"/>
      <c r="SWU18" s="656"/>
      <c r="SWV18" s="656"/>
      <c r="SWW18" s="656"/>
      <c r="SWX18" s="656"/>
      <c r="SWY18" s="656"/>
      <c r="SWZ18" s="656"/>
      <c r="SXA18" s="656"/>
      <c r="SXB18" s="656"/>
      <c r="SXC18" s="656"/>
      <c r="SXD18" s="656"/>
      <c r="SXE18" s="656"/>
      <c r="SXF18" s="656"/>
      <c r="SXG18" s="656"/>
      <c r="SXH18" s="656"/>
      <c r="SXI18" s="656"/>
      <c r="SXJ18" s="656"/>
      <c r="SXK18" s="656"/>
      <c r="SXL18" s="656"/>
      <c r="SXM18" s="656"/>
      <c r="SXN18" s="656"/>
      <c r="SXO18" s="656"/>
      <c r="SXP18" s="656"/>
      <c r="SXQ18" s="656"/>
      <c r="SXR18" s="656"/>
      <c r="SXS18" s="656"/>
      <c r="SXT18" s="656"/>
      <c r="SXU18" s="656"/>
      <c r="SXV18" s="656"/>
      <c r="SXW18" s="656"/>
      <c r="SXX18" s="656"/>
      <c r="SXY18" s="656"/>
      <c r="SXZ18" s="656"/>
      <c r="SYA18" s="656"/>
      <c r="SYB18" s="656"/>
      <c r="SYC18" s="656"/>
      <c r="SYD18" s="656"/>
      <c r="SYE18" s="656"/>
      <c r="SYF18" s="656"/>
      <c r="SYG18" s="656"/>
      <c r="SYH18" s="656"/>
      <c r="SYI18" s="656"/>
      <c r="SYJ18" s="656"/>
      <c r="SYK18" s="656"/>
      <c r="SYL18" s="656"/>
      <c r="SYM18" s="656"/>
      <c r="SYN18" s="656"/>
      <c r="SYO18" s="656"/>
      <c r="SYP18" s="656"/>
      <c r="SYQ18" s="656"/>
      <c r="SYR18" s="656"/>
      <c r="SYS18" s="656"/>
      <c r="SYT18" s="656"/>
      <c r="SYU18" s="656"/>
      <c r="SYV18" s="656"/>
      <c r="SYW18" s="656"/>
      <c r="SYX18" s="656"/>
      <c r="SYY18" s="656"/>
      <c r="SYZ18" s="656"/>
      <c r="SZA18" s="656"/>
      <c r="SZB18" s="656"/>
      <c r="SZC18" s="656"/>
      <c r="SZD18" s="656"/>
      <c r="SZE18" s="656"/>
      <c r="SZF18" s="656"/>
      <c r="SZG18" s="656"/>
      <c r="SZH18" s="656"/>
      <c r="SZI18" s="656"/>
      <c r="SZJ18" s="656"/>
      <c r="SZK18" s="656"/>
      <c r="SZL18" s="656"/>
      <c r="SZM18" s="656"/>
      <c r="SZN18" s="656"/>
      <c r="SZO18" s="656"/>
      <c r="SZP18" s="656"/>
      <c r="SZQ18" s="656"/>
      <c r="SZR18" s="656"/>
      <c r="SZS18" s="656"/>
      <c r="SZT18" s="656"/>
      <c r="SZU18" s="656"/>
      <c r="SZV18" s="656"/>
      <c r="SZW18" s="656"/>
      <c r="SZX18" s="656"/>
      <c r="SZY18" s="656"/>
      <c r="SZZ18" s="656"/>
      <c r="TAA18" s="656"/>
      <c r="TAB18" s="656"/>
      <c r="TAC18" s="656"/>
      <c r="TAD18" s="656"/>
      <c r="TAE18" s="656"/>
      <c r="TAF18" s="656"/>
      <c r="TAG18" s="656"/>
      <c r="TAH18" s="656"/>
      <c r="TAI18" s="656"/>
      <c r="TAJ18" s="656"/>
      <c r="TAK18" s="656"/>
      <c r="TAL18" s="656"/>
      <c r="TAM18" s="656"/>
      <c r="TAN18" s="656"/>
      <c r="TAO18" s="656"/>
      <c r="TAP18" s="656"/>
      <c r="TAQ18" s="656"/>
      <c r="TAR18" s="656"/>
      <c r="TAS18" s="656"/>
      <c r="TAT18" s="656"/>
      <c r="TAU18" s="656"/>
      <c r="TAV18" s="656"/>
      <c r="TAW18" s="656"/>
      <c r="TAX18" s="656"/>
      <c r="TAY18" s="656"/>
      <c r="TAZ18" s="656"/>
      <c r="TBA18" s="656"/>
      <c r="TBB18" s="656"/>
      <c r="TBC18" s="656"/>
      <c r="TBD18" s="656"/>
      <c r="TBE18" s="656"/>
      <c r="TBF18" s="656"/>
      <c r="TBG18" s="656"/>
      <c r="TBH18" s="656"/>
      <c r="TBI18" s="656"/>
      <c r="TBJ18" s="656"/>
      <c r="TBK18" s="656"/>
      <c r="TBL18" s="656"/>
      <c r="TBM18" s="656"/>
      <c r="TBN18" s="656"/>
      <c r="TBO18" s="656"/>
      <c r="TBP18" s="656"/>
      <c r="TBQ18" s="656"/>
      <c r="TBR18" s="656"/>
      <c r="TBS18" s="656"/>
      <c r="TBT18" s="656"/>
      <c r="TBU18" s="656"/>
      <c r="TBV18" s="656"/>
      <c r="TBW18" s="656"/>
      <c r="TBX18" s="656"/>
      <c r="TBY18" s="656"/>
      <c r="TBZ18" s="656"/>
      <c r="TCA18" s="656"/>
      <c r="TCB18" s="656"/>
      <c r="TCC18" s="656"/>
      <c r="TCD18" s="656"/>
      <c r="TCE18" s="656"/>
      <c r="TCF18" s="656"/>
      <c r="TCG18" s="656"/>
      <c r="TCH18" s="656"/>
      <c r="TCI18" s="656"/>
      <c r="TCJ18" s="656"/>
      <c r="TCK18" s="656"/>
      <c r="TCL18" s="656"/>
      <c r="TCM18" s="656"/>
      <c r="TCN18" s="656"/>
      <c r="TCO18" s="656"/>
      <c r="TCP18" s="656"/>
      <c r="TCQ18" s="656"/>
      <c r="TCR18" s="656"/>
      <c r="TCS18" s="656"/>
      <c r="TCT18" s="656"/>
      <c r="TCU18" s="656"/>
      <c r="TCV18" s="656"/>
      <c r="TCW18" s="656"/>
      <c r="TCX18" s="656"/>
      <c r="TCY18" s="656"/>
      <c r="TCZ18" s="656"/>
      <c r="TDA18" s="656"/>
      <c r="TDB18" s="656"/>
      <c r="TDC18" s="656"/>
      <c r="TDD18" s="656"/>
      <c r="TDE18" s="656"/>
      <c r="TDF18" s="656"/>
      <c r="TDG18" s="656"/>
      <c r="TDH18" s="656"/>
      <c r="TDI18" s="656"/>
      <c r="TDJ18" s="656"/>
      <c r="TDK18" s="656"/>
      <c r="TDL18" s="656"/>
      <c r="TDM18" s="656"/>
      <c r="TDN18" s="656"/>
      <c r="TDO18" s="656"/>
      <c r="TDP18" s="656"/>
      <c r="TDQ18" s="656"/>
      <c r="TDR18" s="656"/>
      <c r="TDS18" s="656"/>
      <c r="TDT18" s="656"/>
      <c r="TDU18" s="656"/>
      <c r="TDV18" s="656"/>
      <c r="TDW18" s="656"/>
      <c r="TDX18" s="656"/>
      <c r="TDY18" s="656"/>
      <c r="TDZ18" s="656"/>
      <c r="TEA18" s="656"/>
      <c r="TEB18" s="656"/>
      <c r="TEC18" s="656"/>
      <c r="TED18" s="656"/>
      <c r="TEE18" s="656"/>
      <c r="TEF18" s="656"/>
      <c r="TEG18" s="656"/>
      <c r="TEH18" s="656"/>
      <c r="TEI18" s="656"/>
      <c r="TEJ18" s="656"/>
      <c r="TEK18" s="656"/>
      <c r="TEL18" s="656"/>
      <c r="TEM18" s="656"/>
      <c r="TEN18" s="656"/>
      <c r="TEO18" s="656"/>
      <c r="TEP18" s="656"/>
      <c r="TEQ18" s="656"/>
      <c r="TER18" s="656"/>
      <c r="TES18" s="656"/>
      <c r="TET18" s="656"/>
      <c r="TEU18" s="656"/>
      <c r="TEV18" s="656"/>
      <c r="TEW18" s="656"/>
      <c r="TEX18" s="656"/>
      <c r="TEY18" s="656"/>
      <c r="TEZ18" s="656"/>
      <c r="TFA18" s="656"/>
      <c r="TFB18" s="656"/>
      <c r="TFC18" s="656"/>
      <c r="TFD18" s="656"/>
      <c r="TFE18" s="656"/>
      <c r="TFF18" s="656"/>
      <c r="TFG18" s="656"/>
      <c r="TFH18" s="656"/>
      <c r="TFI18" s="656"/>
      <c r="TFJ18" s="656"/>
      <c r="TFK18" s="656"/>
      <c r="TFL18" s="656"/>
      <c r="TFM18" s="656"/>
      <c r="TFN18" s="656"/>
      <c r="TFO18" s="656"/>
      <c r="TFP18" s="656"/>
      <c r="TFQ18" s="656"/>
      <c r="TFR18" s="656"/>
      <c r="TFS18" s="656"/>
      <c r="TFT18" s="656"/>
      <c r="TFU18" s="656"/>
      <c r="TFV18" s="656"/>
      <c r="TFW18" s="656"/>
      <c r="TFX18" s="656"/>
      <c r="TFY18" s="656"/>
      <c r="TFZ18" s="656"/>
      <c r="TGA18" s="656"/>
      <c r="TGB18" s="656"/>
      <c r="TGC18" s="656"/>
      <c r="TGD18" s="656"/>
      <c r="TGE18" s="656"/>
      <c r="TGF18" s="656"/>
      <c r="TGG18" s="656"/>
      <c r="TGH18" s="656"/>
      <c r="TGI18" s="656"/>
      <c r="TGJ18" s="656"/>
      <c r="TGK18" s="656"/>
      <c r="TGL18" s="656"/>
      <c r="TGM18" s="656"/>
      <c r="TGN18" s="656"/>
      <c r="TGO18" s="656"/>
      <c r="TGP18" s="656"/>
      <c r="TGQ18" s="656"/>
      <c r="TGR18" s="656"/>
      <c r="TGS18" s="656"/>
      <c r="TGT18" s="656"/>
      <c r="TGU18" s="656"/>
      <c r="TGV18" s="656"/>
      <c r="TGW18" s="656"/>
      <c r="TGX18" s="656"/>
      <c r="TGY18" s="656"/>
      <c r="TGZ18" s="656"/>
      <c r="THA18" s="656"/>
      <c r="THB18" s="656"/>
      <c r="THC18" s="656"/>
      <c r="THD18" s="656"/>
      <c r="THE18" s="656"/>
      <c r="THF18" s="656"/>
      <c r="THG18" s="656"/>
      <c r="THH18" s="656"/>
      <c r="THI18" s="656"/>
      <c r="THJ18" s="656"/>
      <c r="THK18" s="656"/>
      <c r="THL18" s="656"/>
      <c r="THM18" s="656"/>
      <c r="THN18" s="656"/>
      <c r="THO18" s="656"/>
      <c r="THP18" s="656"/>
      <c r="THQ18" s="656"/>
      <c r="THR18" s="656"/>
      <c r="THS18" s="656"/>
      <c r="THT18" s="656"/>
      <c r="THU18" s="656"/>
      <c r="THV18" s="656"/>
      <c r="THW18" s="656"/>
      <c r="THX18" s="656"/>
      <c r="THY18" s="656"/>
      <c r="THZ18" s="656"/>
      <c r="TIA18" s="656"/>
      <c r="TIB18" s="656"/>
      <c r="TIC18" s="656"/>
      <c r="TID18" s="656"/>
      <c r="TIE18" s="656"/>
      <c r="TIF18" s="656"/>
      <c r="TIG18" s="656"/>
      <c r="TIH18" s="656"/>
      <c r="TII18" s="656"/>
      <c r="TIJ18" s="656"/>
      <c r="TIK18" s="656"/>
      <c r="TIL18" s="656"/>
      <c r="TIM18" s="656"/>
      <c r="TIN18" s="656"/>
      <c r="TIO18" s="656"/>
      <c r="TIP18" s="656"/>
      <c r="TIQ18" s="656"/>
      <c r="TIR18" s="656"/>
      <c r="TIS18" s="656"/>
      <c r="TIT18" s="656"/>
      <c r="TIU18" s="656"/>
      <c r="TIV18" s="656"/>
      <c r="TIW18" s="656"/>
      <c r="TIX18" s="656"/>
      <c r="TIY18" s="656"/>
      <c r="TIZ18" s="656"/>
      <c r="TJA18" s="656"/>
      <c r="TJB18" s="656"/>
      <c r="TJC18" s="656"/>
      <c r="TJD18" s="656"/>
      <c r="TJE18" s="656"/>
      <c r="TJF18" s="656"/>
      <c r="TJG18" s="656"/>
      <c r="TJH18" s="656"/>
      <c r="TJI18" s="656"/>
      <c r="TJJ18" s="656"/>
      <c r="TJK18" s="656"/>
      <c r="TJL18" s="656"/>
      <c r="TJM18" s="656"/>
      <c r="TJN18" s="656"/>
      <c r="TJO18" s="656"/>
      <c r="TJP18" s="656"/>
      <c r="TJQ18" s="656"/>
      <c r="TJR18" s="656"/>
      <c r="TJS18" s="656"/>
      <c r="TJT18" s="656"/>
      <c r="TJU18" s="656"/>
      <c r="TJV18" s="656"/>
      <c r="TJW18" s="656"/>
      <c r="TJX18" s="656"/>
      <c r="TJY18" s="656"/>
      <c r="TJZ18" s="656"/>
      <c r="TKA18" s="656"/>
      <c r="TKB18" s="656"/>
      <c r="TKC18" s="656"/>
      <c r="TKD18" s="656"/>
      <c r="TKE18" s="656"/>
      <c r="TKF18" s="656"/>
      <c r="TKG18" s="656"/>
      <c r="TKH18" s="656"/>
      <c r="TKI18" s="656"/>
      <c r="TKJ18" s="656"/>
      <c r="TKK18" s="656"/>
      <c r="TKL18" s="656"/>
      <c r="TKM18" s="656"/>
      <c r="TKN18" s="656"/>
      <c r="TKO18" s="656"/>
      <c r="TKP18" s="656"/>
      <c r="TKQ18" s="656"/>
      <c r="TKR18" s="656"/>
      <c r="TKS18" s="656"/>
      <c r="TKT18" s="656"/>
      <c r="TKU18" s="656"/>
      <c r="TKV18" s="656"/>
      <c r="TKW18" s="656"/>
      <c r="TKX18" s="656"/>
      <c r="TKY18" s="656"/>
      <c r="TKZ18" s="656"/>
      <c r="TLA18" s="656"/>
      <c r="TLB18" s="656"/>
      <c r="TLC18" s="656"/>
      <c r="TLD18" s="656"/>
      <c r="TLE18" s="656"/>
      <c r="TLF18" s="656"/>
      <c r="TLG18" s="656"/>
      <c r="TLH18" s="656"/>
      <c r="TLI18" s="656"/>
      <c r="TLJ18" s="656"/>
      <c r="TLK18" s="656"/>
      <c r="TLL18" s="656"/>
      <c r="TLM18" s="656"/>
      <c r="TLN18" s="656"/>
      <c r="TLO18" s="656"/>
      <c r="TLP18" s="656"/>
      <c r="TLQ18" s="656"/>
      <c r="TLR18" s="656"/>
      <c r="TLS18" s="656"/>
      <c r="TLT18" s="656"/>
      <c r="TLU18" s="656"/>
      <c r="TLV18" s="656"/>
      <c r="TLW18" s="656"/>
      <c r="TLX18" s="656"/>
      <c r="TLY18" s="656"/>
      <c r="TLZ18" s="656"/>
      <c r="TMA18" s="656"/>
      <c r="TMB18" s="656"/>
      <c r="TMC18" s="656"/>
      <c r="TMD18" s="656"/>
      <c r="TME18" s="656"/>
      <c r="TMF18" s="656"/>
      <c r="TMG18" s="656"/>
      <c r="TMH18" s="656"/>
      <c r="TMI18" s="656"/>
      <c r="TMJ18" s="656"/>
      <c r="TMK18" s="656"/>
      <c r="TML18" s="656"/>
      <c r="TMM18" s="656"/>
      <c r="TMN18" s="656"/>
      <c r="TMO18" s="656"/>
      <c r="TMP18" s="656"/>
      <c r="TMQ18" s="656"/>
      <c r="TMR18" s="656"/>
      <c r="TMS18" s="656"/>
      <c r="TMT18" s="656"/>
      <c r="TMU18" s="656"/>
      <c r="TMV18" s="656"/>
      <c r="TMW18" s="656"/>
      <c r="TMX18" s="656"/>
      <c r="TMY18" s="656"/>
      <c r="TMZ18" s="656"/>
      <c r="TNA18" s="656"/>
      <c r="TNB18" s="656"/>
      <c r="TNC18" s="656"/>
      <c r="TND18" s="656"/>
      <c r="TNE18" s="656"/>
      <c r="TNF18" s="656"/>
      <c r="TNG18" s="656"/>
      <c r="TNH18" s="656"/>
      <c r="TNI18" s="656"/>
      <c r="TNJ18" s="656"/>
      <c r="TNK18" s="656"/>
      <c r="TNL18" s="656"/>
      <c r="TNM18" s="656"/>
      <c r="TNN18" s="656"/>
      <c r="TNO18" s="656"/>
      <c r="TNP18" s="656"/>
      <c r="TNQ18" s="656"/>
      <c r="TNR18" s="656"/>
      <c r="TNS18" s="656"/>
      <c r="TNT18" s="656"/>
      <c r="TNU18" s="656"/>
      <c r="TNV18" s="656"/>
      <c r="TNW18" s="656"/>
      <c r="TNX18" s="656"/>
      <c r="TNY18" s="656"/>
      <c r="TNZ18" s="656"/>
      <c r="TOA18" s="656"/>
      <c r="TOB18" s="656"/>
      <c r="TOC18" s="656"/>
      <c r="TOD18" s="656"/>
      <c r="TOE18" s="656"/>
      <c r="TOF18" s="656"/>
      <c r="TOG18" s="656"/>
      <c r="TOH18" s="656"/>
      <c r="TOI18" s="656"/>
      <c r="TOJ18" s="656"/>
      <c r="TOK18" s="656"/>
      <c r="TOL18" s="656"/>
      <c r="TOM18" s="656"/>
      <c r="TON18" s="656"/>
      <c r="TOO18" s="656"/>
      <c r="TOP18" s="656"/>
      <c r="TOQ18" s="656"/>
      <c r="TOR18" s="656"/>
      <c r="TOS18" s="656"/>
      <c r="TOT18" s="656"/>
      <c r="TOU18" s="656"/>
      <c r="TOV18" s="656"/>
      <c r="TOW18" s="656"/>
      <c r="TOX18" s="656"/>
      <c r="TOY18" s="656"/>
      <c r="TOZ18" s="656"/>
      <c r="TPA18" s="656"/>
      <c r="TPB18" s="656"/>
      <c r="TPC18" s="656"/>
      <c r="TPD18" s="656"/>
      <c r="TPE18" s="656"/>
      <c r="TPF18" s="656"/>
      <c r="TPG18" s="656"/>
      <c r="TPH18" s="656"/>
      <c r="TPI18" s="656"/>
      <c r="TPJ18" s="656"/>
      <c r="TPK18" s="656"/>
      <c r="TPL18" s="656"/>
      <c r="TPM18" s="656"/>
      <c r="TPN18" s="656"/>
      <c r="TPO18" s="656"/>
      <c r="TPP18" s="656"/>
      <c r="TPQ18" s="656"/>
      <c r="TPR18" s="656"/>
      <c r="TPS18" s="656"/>
      <c r="TPT18" s="656"/>
      <c r="TPU18" s="656"/>
      <c r="TPV18" s="656"/>
      <c r="TPW18" s="656"/>
      <c r="TPX18" s="656"/>
      <c r="TPY18" s="656"/>
      <c r="TPZ18" s="656"/>
      <c r="TQA18" s="656"/>
      <c r="TQB18" s="656"/>
      <c r="TQC18" s="656"/>
      <c r="TQD18" s="656"/>
      <c r="TQE18" s="656"/>
      <c r="TQF18" s="656"/>
      <c r="TQG18" s="656"/>
      <c r="TQH18" s="656"/>
      <c r="TQI18" s="656"/>
      <c r="TQJ18" s="656"/>
      <c r="TQK18" s="656"/>
      <c r="TQL18" s="656"/>
      <c r="TQM18" s="656"/>
      <c r="TQN18" s="656"/>
      <c r="TQO18" s="656"/>
      <c r="TQP18" s="656"/>
      <c r="TQQ18" s="656"/>
      <c r="TQR18" s="656"/>
      <c r="TQS18" s="656"/>
      <c r="TQT18" s="656"/>
      <c r="TQU18" s="656"/>
      <c r="TQV18" s="656"/>
      <c r="TQW18" s="656"/>
      <c r="TQX18" s="656"/>
      <c r="TQY18" s="656"/>
      <c r="TQZ18" s="656"/>
      <c r="TRA18" s="656"/>
      <c r="TRB18" s="656"/>
      <c r="TRC18" s="656"/>
      <c r="TRD18" s="656"/>
      <c r="TRE18" s="656"/>
      <c r="TRF18" s="656"/>
      <c r="TRG18" s="656"/>
      <c r="TRH18" s="656"/>
      <c r="TRI18" s="656"/>
      <c r="TRJ18" s="656"/>
      <c r="TRK18" s="656"/>
      <c r="TRL18" s="656"/>
      <c r="TRM18" s="656"/>
      <c r="TRN18" s="656"/>
      <c r="TRO18" s="656"/>
      <c r="TRP18" s="656"/>
      <c r="TRQ18" s="656"/>
      <c r="TRR18" s="656"/>
      <c r="TRS18" s="656"/>
      <c r="TRT18" s="656"/>
      <c r="TRU18" s="656"/>
      <c r="TRV18" s="656"/>
      <c r="TRW18" s="656"/>
      <c r="TRX18" s="656"/>
      <c r="TRY18" s="656"/>
      <c r="TRZ18" s="656"/>
      <c r="TSA18" s="656"/>
      <c r="TSB18" s="656"/>
      <c r="TSC18" s="656"/>
      <c r="TSD18" s="656"/>
      <c r="TSE18" s="656"/>
      <c r="TSF18" s="656"/>
      <c r="TSG18" s="656"/>
      <c r="TSH18" s="656"/>
      <c r="TSI18" s="656"/>
      <c r="TSJ18" s="656"/>
      <c r="TSK18" s="656"/>
      <c r="TSL18" s="656"/>
      <c r="TSM18" s="656"/>
      <c r="TSN18" s="656"/>
      <c r="TSO18" s="656"/>
      <c r="TSP18" s="656"/>
      <c r="TSQ18" s="656"/>
      <c r="TSR18" s="656"/>
      <c r="TSS18" s="656"/>
      <c r="TST18" s="656"/>
      <c r="TSU18" s="656"/>
      <c r="TSV18" s="656"/>
      <c r="TSW18" s="656"/>
      <c r="TSX18" s="656"/>
      <c r="TSY18" s="656"/>
      <c r="TSZ18" s="656"/>
      <c r="TTA18" s="656"/>
      <c r="TTB18" s="656"/>
      <c r="TTC18" s="656"/>
      <c r="TTD18" s="656"/>
      <c r="TTE18" s="656"/>
      <c r="TTF18" s="656"/>
      <c r="TTG18" s="656"/>
      <c r="TTH18" s="656"/>
      <c r="TTI18" s="656"/>
      <c r="TTJ18" s="656"/>
      <c r="TTK18" s="656"/>
      <c r="TTL18" s="656"/>
      <c r="TTM18" s="656"/>
      <c r="TTN18" s="656"/>
      <c r="TTO18" s="656"/>
      <c r="TTP18" s="656"/>
      <c r="TTQ18" s="656"/>
      <c r="TTR18" s="656"/>
      <c r="TTS18" s="656"/>
      <c r="TTT18" s="656"/>
      <c r="TTU18" s="656"/>
      <c r="TTV18" s="656"/>
      <c r="TTW18" s="656"/>
      <c r="TTX18" s="656"/>
      <c r="TTY18" s="656"/>
      <c r="TTZ18" s="656"/>
      <c r="TUA18" s="656"/>
      <c r="TUB18" s="656"/>
      <c r="TUC18" s="656"/>
      <c r="TUD18" s="656"/>
      <c r="TUE18" s="656"/>
      <c r="TUF18" s="656"/>
      <c r="TUG18" s="656"/>
      <c r="TUH18" s="656"/>
      <c r="TUI18" s="656"/>
      <c r="TUJ18" s="656"/>
      <c r="TUK18" s="656"/>
      <c r="TUL18" s="656"/>
      <c r="TUM18" s="656"/>
      <c r="TUN18" s="656"/>
      <c r="TUO18" s="656"/>
      <c r="TUP18" s="656"/>
      <c r="TUQ18" s="656"/>
      <c r="TUR18" s="656"/>
      <c r="TUS18" s="656"/>
      <c r="TUT18" s="656"/>
      <c r="TUU18" s="656"/>
      <c r="TUV18" s="656"/>
      <c r="TUW18" s="656"/>
      <c r="TUX18" s="656"/>
      <c r="TUY18" s="656"/>
      <c r="TUZ18" s="656"/>
      <c r="TVA18" s="656"/>
      <c r="TVB18" s="656"/>
      <c r="TVC18" s="656"/>
      <c r="TVD18" s="656"/>
      <c r="TVE18" s="656"/>
      <c r="TVF18" s="656"/>
      <c r="TVG18" s="656"/>
      <c r="TVH18" s="656"/>
      <c r="TVI18" s="656"/>
      <c r="TVJ18" s="656"/>
      <c r="TVK18" s="656"/>
      <c r="TVL18" s="656"/>
      <c r="TVM18" s="656"/>
      <c r="TVN18" s="656"/>
      <c r="TVO18" s="656"/>
      <c r="TVP18" s="656"/>
      <c r="TVQ18" s="656"/>
      <c r="TVR18" s="656"/>
      <c r="TVS18" s="656"/>
      <c r="TVT18" s="656"/>
      <c r="TVU18" s="656"/>
      <c r="TVV18" s="656"/>
      <c r="TVW18" s="656"/>
      <c r="TVX18" s="656"/>
      <c r="TVY18" s="656"/>
      <c r="TVZ18" s="656"/>
      <c r="TWA18" s="656"/>
      <c r="TWB18" s="656"/>
      <c r="TWC18" s="656"/>
      <c r="TWD18" s="656"/>
      <c r="TWE18" s="656"/>
      <c r="TWF18" s="656"/>
      <c r="TWG18" s="656"/>
      <c r="TWH18" s="656"/>
      <c r="TWI18" s="656"/>
      <c r="TWJ18" s="656"/>
      <c r="TWK18" s="656"/>
      <c r="TWL18" s="656"/>
      <c r="TWM18" s="656"/>
      <c r="TWN18" s="656"/>
      <c r="TWO18" s="656"/>
      <c r="TWP18" s="656"/>
      <c r="TWQ18" s="656"/>
      <c r="TWR18" s="656"/>
      <c r="TWS18" s="656"/>
      <c r="TWT18" s="656"/>
      <c r="TWU18" s="656"/>
      <c r="TWV18" s="656"/>
      <c r="TWW18" s="656"/>
      <c r="TWX18" s="656"/>
      <c r="TWY18" s="656"/>
      <c r="TWZ18" s="656"/>
      <c r="TXA18" s="656"/>
      <c r="TXB18" s="656"/>
      <c r="TXC18" s="656"/>
      <c r="TXD18" s="656"/>
      <c r="TXE18" s="656"/>
      <c r="TXF18" s="656"/>
      <c r="TXG18" s="656"/>
      <c r="TXH18" s="656"/>
      <c r="TXI18" s="656"/>
      <c r="TXJ18" s="656"/>
      <c r="TXK18" s="656"/>
      <c r="TXL18" s="656"/>
      <c r="TXM18" s="656"/>
      <c r="TXN18" s="656"/>
      <c r="TXO18" s="656"/>
      <c r="TXP18" s="656"/>
      <c r="TXQ18" s="656"/>
      <c r="TXR18" s="656"/>
      <c r="TXS18" s="656"/>
      <c r="TXT18" s="656"/>
      <c r="TXU18" s="656"/>
      <c r="TXV18" s="656"/>
      <c r="TXW18" s="656"/>
      <c r="TXX18" s="656"/>
      <c r="TXY18" s="656"/>
      <c r="TXZ18" s="656"/>
      <c r="TYA18" s="656"/>
      <c r="TYB18" s="656"/>
      <c r="TYC18" s="656"/>
      <c r="TYD18" s="656"/>
      <c r="TYE18" s="656"/>
      <c r="TYF18" s="656"/>
      <c r="TYG18" s="656"/>
      <c r="TYH18" s="656"/>
      <c r="TYI18" s="656"/>
      <c r="TYJ18" s="656"/>
      <c r="TYK18" s="656"/>
      <c r="TYL18" s="656"/>
      <c r="TYM18" s="656"/>
      <c r="TYN18" s="656"/>
      <c r="TYO18" s="656"/>
      <c r="TYP18" s="656"/>
      <c r="TYQ18" s="656"/>
      <c r="TYR18" s="656"/>
      <c r="TYS18" s="656"/>
      <c r="TYT18" s="656"/>
      <c r="TYU18" s="656"/>
      <c r="TYV18" s="656"/>
      <c r="TYW18" s="656"/>
      <c r="TYX18" s="656"/>
      <c r="TYY18" s="656"/>
      <c r="TYZ18" s="656"/>
      <c r="TZA18" s="656"/>
      <c r="TZB18" s="656"/>
      <c r="TZC18" s="656"/>
      <c r="TZD18" s="656"/>
      <c r="TZE18" s="656"/>
      <c r="TZF18" s="656"/>
      <c r="TZG18" s="656"/>
      <c r="TZH18" s="656"/>
      <c r="TZI18" s="656"/>
      <c r="TZJ18" s="656"/>
      <c r="TZK18" s="656"/>
      <c r="TZL18" s="656"/>
      <c r="TZM18" s="656"/>
      <c r="TZN18" s="656"/>
      <c r="TZO18" s="656"/>
      <c r="TZP18" s="656"/>
      <c r="TZQ18" s="656"/>
      <c r="TZR18" s="656"/>
      <c r="TZS18" s="656"/>
      <c r="TZT18" s="656"/>
      <c r="TZU18" s="656"/>
      <c r="TZV18" s="656"/>
      <c r="TZW18" s="656"/>
      <c r="TZX18" s="656"/>
      <c r="TZY18" s="656"/>
      <c r="TZZ18" s="656"/>
      <c r="UAA18" s="656"/>
      <c r="UAB18" s="656"/>
      <c r="UAC18" s="656"/>
      <c r="UAD18" s="656"/>
      <c r="UAE18" s="656"/>
      <c r="UAF18" s="656"/>
      <c r="UAG18" s="656"/>
      <c r="UAH18" s="656"/>
      <c r="UAI18" s="656"/>
      <c r="UAJ18" s="656"/>
      <c r="UAK18" s="656"/>
      <c r="UAL18" s="656"/>
      <c r="UAM18" s="656"/>
      <c r="UAN18" s="656"/>
      <c r="UAO18" s="656"/>
      <c r="UAP18" s="656"/>
      <c r="UAQ18" s="656"/>
      <c r="UAR18" s="656"/>
      <c r="UAS18" s="656"/>
      <c r="UAT18" s="656"/>
      <c r="UAU18" s="656"/>
      <c r="UAV18" s="656"/>
      <c r="UAW18" s="656"/>
      <c r="UAX18" s="656"/>
      <c r="UAY18" s="656"/>
      <c r="UAZ18" s="656"/>
      <c r="UBA18" s="656"/>
      <c r="UBB18" s="656"/>
      <c r="UBC18" s="656"/>
      <c r="UBD18" s="656"/>
      <c r="UBE18" s="656"/>
      <c r="UBF18" s="656"/>
      <c r="UBG18" s="656"/>
      <c r="UBH18" s="656"/>
      <c r="UBI18" s="656"/>
      <c r="UBJ18" s="656"/>
      <c r="UBK18" s="656"/>
      <c r="UBL18" s="656"/>
      <c r="UBM18" s="656"/>
      <c r="UBN18" s="656"/>
      <c r="UBO18" s="656"/>
      <c r="UBP18" s="656"/>
      <c r="UBQ18" s="656"/>
      <c r="UBR18" s="656"/>
      <c r="UBS18" s="656"/>
      <c r="UBT18" s="656"/>
      <c r="UBU18" s="656"/>
      <c r="UBV18" s="656"/>
      <c r="UBW18" s="656"/>
      <c r="UBX18" s="656"/>
      <c r="UBY18" s="656"/>
      <c r="UBZ18" s="656"/>
      <c r="UCA18" s="656"/>
      <c r="UCB18" s="656"/>
      <c r="UCC18" s="656"/>
      <c r="UCD18" s="656"/>
      <c r="UCE18" s="656"/>
      <c r="UCF18" s="656"/>
      <c r="UCG18" s="656"/>
      <c r="UCH18" s="656"/>
      <c r="UCI18" s="656"/>
      <c r="UCJ18" s="656"/>
      <c r="UCK18" s="656"/>
      <c r="UCL18" s="656"/>
      <c r="UCM18" s="656"/>
      <c r="UCN18" s="656"/>
      <c r="UCO18" s="656"/>
      <c r="UCP18" s="656"/>
      <c r="UCQ18" s="656"/>
      <c r="UCR18" s="656"/>
      <c r="UCS18" s="656"/>
      <c r="UCT18" s="656"/>
      <c r="UCU18" s="656"/>
      <c r="UCV18" s="656"/>
      <c r="UCW18" s="656"/>
      <c r="UCX18" s="656"/>
      <c r="UCY18" s="656"/>
      <c r="UCZ18" s="656"/>
      <c r="UDA18" s="656"/>
      <c r="UDB18" s="656"/>
      <c r="UDC18" s="656"/>
      <c r="UDD18" s="656"/>
      <c r="UDE18" s="656"/>
      <c r="UDF18" s="656"/>
      <c r="UDG18" s="656"/>
      <c r="UDH18" s="656"/>
      <c r="UDI18" s="656"/>
      <c r="UDJ18" s="656"/>
      <c r="UDK18" s="656"/>
      <c r="UDL18" s="656"/>
      <c r="UDM18" s="656"/>
      <c r="UDN18" s="656"/>
      <c r="UDO18" s="656"/>
      <c r="UDP18" s="656"/>
      <c r="UDQ18" s="656"/>
      <c r="UDR18" s="656"/>
      <c r="UDS18" s="656"/>
      <c r="UDT18" s="656"/>
      <c r="UDU18" s="656"/>
      <c r="UDV18" s="656"/>
      <c r="UDW18" s="656"/>
      <c r="UDX18" s="656"/>
      <c r="UDY18" s="656"/>
      <c r="UDZ18" s="656"/>
      <c r="UEA18" s="656"/>
      <c r="UEB18" s="656"/>
      <c r="UEC18" s="656"/>
      <c r="UED18" s="656"/>
      <c r="UEE18" s="656"/>
      <c r="UEF18" s="656"/>
      <c r="UEG18" s="656"/>
      <c r="UEH18" s="656"/>
      <c r="UEI18" s="656"/>
      <c r="UEJ18" s="656"/>
      <c r="UEK18" s="656"/>
      <c r="UEL18" s="656"/>
      <c r="UEM18" s="656"/>
      <c r="UEN18" s="656"/>
      <c r="UEO18" s="656"/>
      <c r="UEP18" s="656"/>
      <c r="UEQ18" s="656"/>
      <c r="UER18" s="656"/>
      <c r="UES18" s="656"/>
      <c r="UET18" s="656"/>
      <c r="UEU18" s="656"/>
      <c r="UEV18" s="656"/>
      <c r="UEW18" s="656"/>
      <c r="UEX18" s="656"/>
      <c r="UEY18" s="656"/>
      <c r="UEZ18" s="656"/>
      <c r="UFA18" s="656"/>
      <c r="UFB18" s="656"/>
      <c r="UFC18" s="656"/>
      <c r="UFD18" s="656"/>
      <c r="UFE18" s="656"/>
      <c r="UFF18" s="656"/>
      <c r="UFG18" s="656"/>
      <c r="UFH18" s="656"/>
      <c r="UFI18" s="656"/>
      <c r="UFJ18" s="656"/>
      <c r="UFK18" s="656"/>
      <c r="UFL18" s="656"/>
      <c r="UFM18" s="656"/>
      <c r="UFN18" s="656"/>
      <c r="UFO18" s="656"/>
      <c r="UFP18" s="656"/>
      <c r="UFQ18" s="656"/>
      <c r="UFR18" s="656"/>
      <c r="UFS18" s="656"/>
      <c r="UFT18" s="656"/>
      <c r="UFU18" s="656"/>
      <c r="UFV18" s="656"/>
      <c r="UFW18" s="656"/>
      <c r="UFX18" s="656"/>
      <c r="UFY18" s="656"/>
      <c r="UFZ18" s="656"/>
      <c r="UGA18" s="656"/>
      <c r="UGB18" s="656"/>
      <c r="UGC18" s="656"/>
      <c r="UGD18" s="656"/>
      <c r="UGE18" s="656"/>
      <c r="UGF18" s="656"/>
      <c r="UGG18" s="656"/>
      <c r="UGH18" s="656"/>
      <c r="UGI18" s="656"/>
      <c r="UGJ18" s="656"/>
      <c r="UGK18" s="656"/>
      <c r="UGL18" s="656"/>
      <c r="UGM18" s="656"/>
      <c r="UGN18" s="656"/>
      <c r="UGO18" s="656"/>
      <c r="UGP18" s="656"/>
      <c r="UGQ18" s="656"/>
      <c r="UGR18" s="656"/>
      <c r="UGS18" s="656"/>
      <c r="UGT18" s="656"/>
      <c r="UGU18" s="656"/>
      <c r="UGV18" s="656"/>
      <c r="UGW18" s="656"/>
      <c r="UGX18" s="656"/>
      <c r="UGY18" s="656"/>
      <c r="UGZ18" s="656"/>
      <c r="UHA18" s="656"/>
      <c r="UHB18" s="656"/>
      <c r="UHC18" s="656"/>
      <c r="UHD18" s="656"/>
      <c r="UHE18" s="656"/>
      <c r="UHF18" s="656"/>
      <c r="UHG18" s="656"/>
      <c r="UHH18" s="656"/>
      <c r="UHI18" s="656"/>
      <c r="UHJ18" s="656"/>
      <c r="UHK18" s="656"/>
      <c r="UHL18" s="656"/>
      <c r="UHM18" s="656"/>
      <c r="UHN18" s="656"/>
      <c r="UHO18" s="656"/>
      <c r="UHP18" s="656"/>
      <c r="UHQ18" s="656"/>
      <c r="UHR18" s="656"/>
      <c r="UHS18" s="656"/>
      <c r="UHT18" s="656"/>
      <c r="UHU18" s="656"/>
      <c r="UHV18" s="656"/>
      <c r="UHW18" s="656"/>
      <c r="UHX18" s="656"/>
      <c r="UHY18" s="656"/>
      <c r="UHZ18" s="656"/>
      <c r="UIA18" s="656"/>
      <c r="UIB18" s="656"/>
      <c r="UIC18" s="656"/>
      <c r="UID18" s="656"/>
      <c r="UIE18" s="656"/>
      <c r="UIF18" s="656"/>
      <c r="UIG18" s="656"/>
      <c r="UIH18" s="656"/>
      <c r="UII18" s="656"/>
      <c r="UIJ18" s="656"/>
      <c r="UIK18" s="656"/>
      <c r="UIL18" s="656"/>
      <c r="UIM18" s="656"/>
      <c r="UIN18" s="656"/>
      <c r="UIO18" s="656"/>
      <c r="UIP18" s="656"/>
      <c r="UIQ18" s="656"/>
      <c r="UIR18" s="656"/>
      <c r="UIS18" s="656"/>
      <c r="UIT18" s="656"/>
      <c r="UIU18" s="656"/>
      <c r="UIV18" s="656"/>
      <c r="UIW18" s="656"/>
      <c r="UIX18" s="656"/>
      <c r="UIY18" s="656"/>
      <c r="UIZ18" s="656"/>
      <c r="UJA18" s="656"/>
      <c r="UJB18" s="656"/>
      <c r="UJC18" s="656"/>
      <c r="UJD18" s="656"/>
      <c r="UJE18" s="656"/>
      <c r="UJF18" s="656"/>
      <c r="UJG18" s="656"/>
      <c r="UJH18" s="656"/>
      <c r="UJI18" s="656"/>
      <c r="UJJ18" s="656"/>
      <c r="UJK18" s="656"/>
      <c r="UJL18" s="656"/>
      <c r="UJM18" s="656"/>
      <c r="UJN18" s="656"/>
      <c r="UJO18" s="656"/>
      <c r="UJP18" s="656"/>
      <c r="UJQ18" s="656"/>
      <c r="UJR18" s="656"/>
      <c r="UJS18" s="656"/>
      <c r="UJT18" s="656"/>
      <c r="UJU18" s="656"/>
      <c r="UJV18" s="656"/>
      <c r="UJW18" s="656"/>
      <c r="UJX18" s="656"/>
      <c r="UJY18" s="656"/>
      <c r="UJZ18" s="656"/>
      <c r="UKA18" s="656"/>
      <c r="UKB18" s="656"/>
      <c r="UKC18" s="656"/>
      <c r="UKD18" s="656"/>
      <c r="UKE18" s="656"/>
      <c r="UKF18" s="656"/>
      <c r="UKG18" s="656"/>
      <c r="UKH18" s="656"/>
      <c r="UKI18" s="656"/>
      <c r="UKJ18" s="656"/>
      <c r="UKK18" s="656"/>
      <c r="UKL18" s="656"/>
      <c r="UKM18" s="656"/>
      <c r="UKN18" s="656"/>
      <c r="UKO18" s="656"/>
      <c r="UKP18" s="656"/>
      <c r="UKQ18" s="656"/>
      <c r="UKR18" s="656"/>
      <c r="UKS18" s="656"/>
      <c r="UKT18" s="656"/>
      <c r="UKU18" s="656"/>
      <c r="UKV18" s="656"/>
      <c r="UKW18" s="656"/>
      <c r="UKX18" s="656"/>
      <c r="UKY18" s="656"/>
      <c r="UKZ18" s="656"/>
      <c r="ULA18" s="656"/>
      <c r="ULB18" s="656"/>
      <c r="ULC18" s="656"/>
      <c r="ULD18" s="656"/>
      <c r="ULE18" s="656"/>
      <c r="ULF18" s="656"/>
      <c r="ULG18" s="656"/>
      <c r="ULH18" s="656"/>
      <c r="ULI18" s="656"/>
      <c r="ULJ18" s="656"/>
      <c r="ULK18" s="656"/>
      <c r="ULL18" s="656"/>
      <c r="ULM18" s="656"/>
      <c r="ULN18" s="656"/>
      <c r="ULO18" s="656"/>
      <c r="ULP18" s="656"/>
      <c r="ULQ18" s="656"/>
      <c r="ULR18" s="656"/>
      <c r="ULS18" s="656"/>
      <c r="ULT18" s="656"/>
      <c r="ULU18" s="656"/>
      <c r="ULV18" s="656"/>
      <c r="ULW18" s="656"/>
      <c r="ULX18" s="656"/>
      <c r="ULY18" s="656"/>
      <c r="ULZ18" s="656"/>
      <c r="UMA18" s="656"/>
      <c r="UMB18" s="656"/>
      <c r="UMC18" s="656"/>
      <c r="UMD18" s="656"/>
      <c r="UME18" s="656"/>
      <c r="UMF18" s="656"/>
      <c r="UMG18" s="656"/>
      <c r="UMH18" s="656"/>
      <c r="UMI18" s="656"/>
      <c r="UMJ18" s="656"/>
      <c r="UMK18" s="656"/>
      <c r="UML18" s="656"/>
      <c r="UMM18" s="656"/>
      <c r="UMN18" s="656"/>
      <c r="UMO18" s="656"/>
      <c r="UMP18" s="656"/>
      <c r="UMQ18" s="656"/>
      <c r="UMR18" s="656"/>
      <c r="UMS18" s="656"/>
      <c r="UMT18" s="656"/>
      <c r="UMU18" s="656"/>
      <c r="UMV18" s="656"/>
      <c r="UMW18" s="656"/>
      <c r="UMX18" s="656"/>
      <c r="UMY18" s="656"/>
      <c r="UMZ18" s="656"/>
      <c r="UNA18" s="656"/>
      <c r="UNB18" s="656"/>
      <c r="UNC18" s="656"/>
      <c r="UND18" s="656"/>
      <c r="UNE18" s="656"/>
      <c r="UNF18" s="656"/>
      <c r="UNG18" s="656"/>
      <c r="UNH18" s="656"/>
      <c r="UNI18" s="656"/>
      <c r="UNJ18" s="656"/>
      <c r="UNK18" s="656"/>
      <c r="UNL18" s="656"/>
      <c r="UNM18" s="656"/>
      <c r="UNN18" s="656"/>
      <c r="UNO18" s="656"/>
      <c r="UNP18" s="656"/>
      <c r="UNQ18" s="656"/>
      <c r="UNR18" s="656"/>
      <c r="UNS18" s="656"/>
      <c r="UNT18" s="656"/>
      <c r="UNU18" s="656"/>
      <c r="UNV18" s="656"/>
      <c r="UNW18" s="656"/>
      <c r="UNX18" s="656"/>
      <c r="UNY18" s="656"/>
      <c r="UNZ18" s="656"/>
      <c r="UOA18" s="656"/>
      <c r="UOB18" s="656"/>
      <c r="UOC18" s="656"/>
      <c r="UOD18" s="656"/>
      <c r="UOE18" s="656"/>
      <c r="UOF18" s="656"/>
      <c r="UOG18" s="656"/>
      <c r="UOH18" s="656"/>
      <c r="UOI18" s="656"/>
      <c r="UOJ18" s="656"/>
      <c r="UOK18" s="656"/>
      <c r="UOL18" s="656"/>
      <c r="UOM18" s="656"/>
      <c r="UON18" s="656"/>
      <c r="UOO18" s="656"/>
      <c r="UOP18" s="656"/>
      <c r="UOQ18" s="656"/>
      <c r="UOR18" s="656"/>
      <c r="UOS18" s="656"/>
      <c r="UOT18" s="656"/>
      <c r="UOU18" s="656"/>
      <c r="UOV18" s="656"/>
      <c r="UOW18" s="656"/>
      <c r="UOX18" s="656"/>
      <c r="UOY18" s="656"/>
      <c r="UOZ18" s="656"/>
      <c r="UPA18" s="656"/>
      <c r="UPB18" s="656"/>
      <c r="UPC18" s="656"/>
      <c r="UPD18" s="656"/>
      <c r="UPE18" s="656"/>
      <c r="UPF18" s="656"/>
      <c r="UPG18" s="656"/>
      <c r="UPH18" s="656"/>
      <c r="UPI18" s="656"/>
      <c r="UPJ18" s="656"/>
      <c r="UPK18" s="656"/>
      <c r="UPL18" s="656"/>
      <c r="UPM18" s="656"/>
      <c r="UPN18" s="656"/>
      <c r="UPO18" s="656"/>
      <c r="UPP18" s="656"/>
      <c r="UPQ18" s="656"/>
      <c r="UPR18" s="656"/>
      <c r="UPS18" s="656"/>
      <c r="UPT18" s="656"/>
      <c r="UPU18" s="656"/>
      <c r="UPV18" s="656"/>
      <c r="UPW18" s="656"/>
      <c r="UPX18" s="656"/>
      <c r="UPY18" s="656"/>
      <c r="UPZ18" s="656"/>
      <c r="UQA18" s="656"/>
      <c r="UQB18" s="656"/>
      <c r="UQC18" s="656"/>
      <c r="UQD18" s="656"/>
      <c r="UQE18" s="656"/>
      <c r="UQF18" s="656"/>
      <c r="UQG18" s="656"/>
      <c r="UQH18" s="656"/>
      <c r="UQI18" s="656"/>
      <c r="UQJ18" s="656"/>
      <c r="UQK18" s="656"/>
      <c r="UQL18" s="656"/>
      <c r="UQM18" s="656"/>
      <c r="UQN18" s="656"/>
      <c r="UQO18" s="656"/>
      <c r="UQP18" s="656"/>
      <c r="UQQ18" s="656"/>
      <c r="UQR18" s="656"/>
      <c r="UQS18" s="656"/>
      <c r="UQT18" s="656"/>
      <c r="UQU18" s="656"/>
      <c r="UQV18" s="656"/>
      <c r="UQW18" s="656"/>
      <c r="UQX18" s="656"/>
      <c r="UQY18" s="656"/>
      <c r="UQZ18" s="656"/>
      <c r="URA18" s="656"/>
      <c r="URB18" s="656"/>
      <c r="URC18" s="656"/>
      <c r="URD18" s="656"/>
      <c r="URE18" s="656"/>
      <c r="URF18" s="656"/>
      <c r="URG18" s="656"/>
      <c r="URH18" s="656"/>
      <c r="URI18" s="656"/>
      <c r="URJ18" s="656"/>
      <c r="URK18" s="656"/>
      <c r="URL18" s="656"/>
      <c r="URM18" s="656"/>
      <c r="URN18" s="656"/>
      <c r="URO18" s="656"/>
      <c r="URP18" s="656"/>
      <c r="URQ18" s="656"/>
      <c r="URR18" s="656"/>
      <c r="URS18" s="656"/>
      <c r="URT18" s="656"/>
      <c r="URU18" s="656"/>
      <c r="URV18" s="656"/>
      <c r="URW18" s="656"/>
      <c r="URX18" s="656"/>
      <c r="URY18" s="656"/>
      <c r="URZ18" s="656"/>
      <c r="USA18" s="656"/>
      <c r="USB18" s="656"/>
      <c r="USC18" s="656"/>
      <c r="USD18" s="656"/>
      <c r="USE18" s="656"/>
      <c r="USF18" s="656"/>
      <c r="USG18" s="656"/>
      <c r="USH18" s="656"/>
      <c r="USI18" s="656"/>
      <c r="USJ18" s="656"/>
      <c r="USK18" s="656"/>
      <c r="USL18" s="656"/>
      <c r="USM18" s="656"/>
      <c r="USN18" s="656"/>
      <c r="USO18" s="656"/>
      <c r="USP18" s="656"/>
      <c r="USQ18" s="656"/>
      <c r="USR18" s="656"/>
      <c r="USS18" s="656"/>
      <c r="UST18" s="656"/>
      <c r="USU18" s="656"/>
      <c r="USV18" s="656"/>
      <c r="USW18" s="656"/>
      <c r="USX18" s="656"/>
      <c r="USY18" s="656"/>
      <c r="USZ18" s="656"/>
      <c r="UTA18" s="656"/>
      <c r="UTB18" s="656"/>
      <c r="UTC18" s="656"/>
      <c r="UTD18" s="656"/>
      <c r="UTE18" s="656"/>
      <c r="UTF18" s="656"/>
      <c r="UTG18" s="656"/>
      <c r="UTH18" s="656"/>
      <c r="UTI18" s="656"/>
      <c r="UTJ18" s="656"/>
      <c r="UTK18" s="656"/>
      <c r="UTL18" s="656"/>
      <c r="UTM18" s="656"/>
      <c r="UTN18" s="656"/>
      <c r="UTO18" s="656"/>
      <c r="UTP18" s="656"/>
      <c r="UTQ18" s="656"/>
      <c r="UTR18" s="656"/>
      <c r="UTS18" s="656"/>
      <c r="UTT18" s="656"/>
      <c r="UTU18" s="656"/>
      <c r="UTV18" s="656"/>
      <c r="UTW18" s="656"/>
      <c r="UTX18" s="656"/>
      <c r="UTY18" s="656"/>
      <c r="UTZ18" s="656"/>
      <c r="UUA18" s="656"/>
      <c r="UUB18" s="656"/>
      <c r="UUC18" s="656"/>
      <c r="UUD18" s="656"/>
      <c r="UUE18" s="656"/>
      <c r="UUF18" s="656"/>
      <c r="UUG18" s="656"/>
      <c r="UUH18" s="656"/>
      <c r="UUI18" s="656"/>
      <c r="UUJ18" s="656"/>
      <c r="UUK18" s="656"/>
      <c r="UUL18" s="656"/>
      <c r="UUM18" s="656"/>
      <c r="UUN18" s="656"/>
      <c r="UUO18" s="656"/>
      <c r="UUP18" s="656"/>
      <c r="UUQ18" s="656"/>
      <c r="UUR18" s="656"/>
      <c r="UUS18" s="656"/>
      <c r="UUT18" s="656"/>
      <c r="UUU18" s="656"/>
      <c r="UUV18" s="656"/>
      <c r="UUW18" s="656"/>
      <c r="UUX18" s="656"/>
      <c r="UUY18" s="656"/>
      <c r="UUZ18" s="656"/>
      <c r="UVA18" s="656"/>
      <c r="UVB18" s="656"/>
      <c r="UVC18" s="656"/>
      <c r="UVD18" s="656"/>
      <c r="UVE18" s="656"/>
      <c r="UVF18" s="656"/>
      <c r="UVG18" s="656"/>
      <c r="UVH18" s="656"/>
      <c r="UVI18" s="656"/>
      <c r="UVJ18" s="656"/>
      <c r="UVK18" s="656"/>
      <c r="UVL18" s="656"/>
      <c r="UVM18" s="656"/>
      <c r="UVN18" s="656"/>
      <c r="UVO18" s="656"/>
      <c r="UVP18" s="656"/>
      <c r="UVQ18" s="656"/>
      <c r="UVR18" s="656"/>
      <c r="UVS18" s="656"/>
      <c r="UVT18" s="656"/>
      <c r="UVU18" s="656"/>
      <c r="UVV18" s="656"/>
      <c r="UVW18" s="656"/>
      <c r="UVX18" s="656"/>
      <c r="UVY18" s="656"/>
      <c r="UVZ18" s="656"/>
      <c r="UWA18" s="656"/>
      <c r="UWB18" s="656"/>
      <c r="UWC18" s="656"/>
      <c r="UWD18" s="656"/>
      <c r="UWE18" s="656"/>
      <c r="UWF18" s="656"/>
      <c r="UWG18" s="656"/>
      <c r="UWH18" s="656"/>
      <c r="UWI18" s="656"/>
      <c r="UWJ18" s="656"/>
      <c r="UWK18" s="656"/>
      <c r="UWL18" s="656"/>
      <c r="UWM18" s="656"/>
      <c r="UWN18" s="656"/>
      <c r="UWO18" s="656"/>
      <c r="UWP18" s="656"/>
      <c r="UWQ18" s="656"/>
      <c r="UWR18" s="656"/>
      <c r="UWS18" s="656"/>
      <c r="UWT18" s="656"/>
      <c r="UWU18" s="656"/>
      <c r="UWV18" s="656"/>
      <c r="UWW18" s="656"/>
      <c r="UWX18" s="656"/>
      <c r="UWY18" s="656"/>
      <c r="UWZ18" s="656"/>
      <c r="UXA18" s="656"/>
      <c r="UXB18" s="656"/>
      <c r="UXC18" s="656"/>
      <c r="UXD18" s="656"/>
      <c r="UXE18" s="656"/>
      <c r="UXF18" s="656"/>
      <c r="UXG18" s="656"/>
      <c r="UXH18" s="656"/>
      <c r="UXI18" s="656"/>
      <c r="UXJ18" s="656"/>
      <c r="UXK18" s="656"/>
      <c r="UXL18" s="656"/>
      <c r="UXM18" s="656"/>
      <c r="UXN18" s="656"/>
      <c r="UXO18" s="656"/>
      <c r="UXP18" s="656"/>
      <c r="UXQ18" s="656"/>
      <c r="UXR18" s="656"/>
      <c r="UXS18" s="656"/>
      <c r="UXT18" s="656"/>
      <c r="UXU18" s="656"/>
      <c r="UXV18" s="656"/>
      <c r="UXW18" s="656"/>
      <c r="UXX18" s="656"/>
      <c r="UXY18" s="656"/>
      <c r="UXZ18" s="656"/>
      <c r="UYA18" s="656"/>
      <c r="UYB18" s="656"/>
      <c r="UYC18" s="656"/>
      <c r="UYD18" s="656"/>
      <c r="UYE18" s="656"/>
      <c r="UYF18" s="656"/>
      <c r="UYG18" s="656"/>
      <c r="UYH18" s="656"/>
      <c r="UYI18" s="656"/>
      <c r="UYJ18" s="656"/>
      <c r="UYK18" s="656"/>
      <c r="UYL18" s="656"/>
      <c r="UYM18" s="656"/>
      <c r="UYN18" s="656"/>
      <c r="UYO18" s="656"/>
      <c r="UYP18" s="656"/>
      <c r="UYQ18" s="656"/>
      <c r="UYR18" s="656"/>
      <c r="UYS18" s="656"/>
      <c r="UYT18" s="656"/>
      <c r="UYU18" s="656"/>
      <c r="UYV18" s="656"/>
      <c r="UYW18" s="656"/>
      <c r="UYX18" s="656"/>
      <c r="UYY18" s="656"/>
      <c r="UYZ18" s="656"/>
      <c r="UZA18" s="656"/>
      <c r="UZB18" s="656"/>
      <c r="UZC18" s="656"/>
      <c r="UZD18" s="656"/>
      <c r="UZE18" s="656"/>
      <c r="UZF18" s="656"/>
      <c r="UZG18" s="656"/>
      <c r="UZH18" s="656"/>
      <c r="UZI18" s="656"/>
      <c r="UZJ18" s="656"/>
      <c r="UZK18" s="656"/>
      <c r="UZL18" s="656"/>
      <c r="UZM18" s="656"/>
      <c r="UZN18" s="656"/>
      <c r="UZO18" s="656"/>
      <c r="UZP18" s="656"/>
      <c r="UZQ18" s="656"/>
      <c r="UZR18" s="656"/>
      <c r="UZS18" s="656"/>
      <c r="UZT18" s="656"/>
      <c r="UZU18" s="656"/>
      <c r="UZV18" s="656"/>
      <c r="UZW18" s="656"/>
      <c r="UZX18" s="656"/>
      <c r="UZY18" s="656"/>
      <c r="UZZ18" s="656"/>
      <c r="VAA18" s="656"/>
      <c r="VAB18" s="656"/>
      <c r="VAC18" s="656"/>
      <c r="VAD18" s="656"/>
      <c r="VAE18" s="656"/>
      <c r="VAF18" s="656"/>
      <c r="VAG18" s="656"/>
      <c r="VAH18" s="656"/>
      <c r="VAI18" s="656"/>
      <c r="VAJ18" s="656"/>
      <c r="VAK18" s="656"/>
      <c r="VAL18" s="656"/>
      <c r="VAM18" s="656"/>
      <c r="VAN18" s="656"/>
      <c r="VAO18" s="656"/>
      <c r="VAP18" s="656"/>
      <c r="VAQ18" s="656"/>
      <c r="VAR18" s="656"/>
      <c r="VAS18" s="656"/>
      <c r="VAT18" s="656"/>
      <c r="VAU18" s="656"/>
      <c r="VAV18" s="656"/>
      <c r="VAW18" s="656"/>
      <c r="VAX18" s="656"/>
      <c r="VAY18" s="656"/>
      <c r="VAZ18" s="656"/>
      <c r="VBA18" s="656"/>
      <c r="VBB18" s="656"/>
      <c r="VBC18" s="656"/>
      <c r="VBD18" s="656"/>
      <c r="VBE18" s="656"/>
      <c r="VBF18" s="656"/>
      <c r="VBG18" s="656"/>
      <c r="VBH18" s="656"/>
      <c r="VBI18" s="656"/>
      <c r="VBJ18" s="656"/>
      <c r="VBK18" s="656"/>
      <c r="VBL18" s="656"/>
      <c r="VBM18" s="656"/>
      <c r="VBN18" s="656"/>
      <c r="VBO18" s="656"/>
      <c r="VBP18" s="656"/>
      <c r="VBQ18" s="656"/>
      <c r="VBR18" s="656"/>
      <c r="VBS18" s="656"/>
      <c r="VBT18" s="656"/>
      <c r="VBU18" s="656"/>
      <c r="VBV18" s="656"/>
      <c r="VBW18" s="656"/>
      <c r="VBX18" s="656"/>
      <c r="VBY18" s="656"/>
      <c r="VBZ18" s="656"/>
      <c r="VCA18" s="656"/>
      <c r="VCB18" s="656"/>
      <c r="VCC18" s="656"/>
      <c r="VCD18" s="656"/>
      <c r="VCE18" s="656"/>
      <c r="VCF18" s="656"/>
      <c r="VCG18" s="656"/>
      <c r="VCH18" s="656"/>
      <c r="VCI18" s="656"/>
      <c r="VCJ18" s="656"/>
      <c r="VCK18" s="656"/>
      <c r="VCL18" s="656"/>
      <c r="VCM18" s="656"/>
      <c r="VCN18" s="656"/>
      <c r="VCO18" s="656"/>
      <c r="VCP18" s="656"/>
      <c r="VCQ18" s="656"/>
      <c r="VCR18" s="656"/>
      <c r="VCS18" s="656"/>
      <c r="VCT18" s="656"/>
      <c r="VCU18" s="656"/>
      <c r="VCV18" s="656"/>
      <c r="VCW18" s="656"/>
      <c r="VCX18" s="656"/>
      <c r="VCY18" s="656"/>
      <c r="VCZ18" s="656"/>
      <c r="VDA18" s="656"/>
      <c r="VDB18" s="656"/>
      <c r="VDC18" s="656"/>
      <c r="VDD18" s="656"/>
      <c r="VDE18" s="656"/>
      <c r="VDF18" s="656"/>
      <c r="VDG18" s="656"/>
      <c r="VDH18" s="656"/>
      <c r="VDI18" s="656"/>
      <c r="VDJ18" s="656"/>
      <c r="VDK18" s="656"/>
      <c r="VDL18" s="656"/>
      <c r="VDM18" s="656"/>
      <c r="VDN18" s="656"/>
      <c r="VDO18" s="656"/>
      <c r="VDP18" s="656"/>
      <c r="VDQ18" s="656"/>
      <c r="VDR18" s="656"/>
      <c r="VDS18" s="656"/>
      <c r="VDT18" s="656"/>
      <c r="VDU18" s="656"/>
      <c r="VDV18" s="656"/>
      <c r="VDW18" s="656"/>
      <c r="VDX18" s="656"/>
      <c r="VDY18" s="656"/>
      <c r="VDZ18" s="656"/>
      <c r="VEA18" s="656"/>
      <c r="VEB18" s="656"/>
      <c r="VEC18" s="656"/>
      <c r="VED18" s="656"/>
      <c r="VEE18" s="656"/>
      <c r="VEF18" s="656"/>
      <c r="VEG18" s="656"/>
      <c r="VEH18" s="656"/>
      <c r="VEI18" s="656"/>
      <c r="VEJ18" s="656"/>
      <c r="VEK18" s="656"/>
      <c r="VEL18" s="656"/>
      <c r="VEM18" s="656"/>
      <c r="VEN18" s="656"/>
      <c r="VEO18" s="656"/>
      <c r="VEP18" s="656"/>
      <c r="VEQ18" s="656"/>
      <c r="VER18" s="656"/>
      <c r="VES18" s="656"/>
      <c r="VET18" s="656"/>
      <c r="VEU18" s="656"/>
      <c r="VEV18" s="656"/>
      <c r="VEW18" s="656"/>
      <c r="VEX18" s="656"/>
      <c r="VEY18" s="656"/>
      <c r="VEZ18" s="656"/>
      <c r="VFA18" s="656"/>
      <c r="VFB18" s="656"/>
      <c r="VFC18" s="656"/>
      <c r="VFD18" s="656"/>
      <c r="VFE18" s="656"/>
      <c r="VFF18" s="656"/>
      <c r="VFG18" s="656"/>
      <c r="VFH18" s="656"/>
      <c r="VFI18" s="656"/>
      <c r="VFJ18" s="656"/>
      <c r="VFK18" s="656"/>
      <c r="VFL18" s="656"/>
      <c r="VFM18" s="656"/>
      <c r="VFN18" s="656"/>
      <c r="VFO18" s="656"/>
      <c r="VFP18" s="656"/>
      <c r="VFQ18" s="656"/>
      <c r="VFR18" s="656"/>
      <c r="VFS18" s="656"/>
      <c r="VFT18" s="656"/>
      <c r="VFU18" s="656"/>
      <c r="VFV18" s="656"/>
      <c r="VFW18" s="656"/>
      <c r="VFX18" s="656"/>
      <c r="VFY18" s="656"/>
      <c r="VFZ18" s="656"/>
      <c r="VGA18" s="656"/>
      <c r="VGB18" s="656"/>
      <c r="VGC18" s="656"/>
      <c r="VGD18" s="656"/>
      <c r="VGE18" s="656"/>
      <c r="VGF18" s="656"/>
      <c r="VGG18" s="656"/>
      <c r="VGH18" s="656"/>
      <c r="VGI18" s="656"/>
      <c r="VGJ18" s="656"/>
      <c r="VGK18" s="656"/>
      <c r="VGL18" s="656"/>
      <c r="VGM18" s="656"/>
      <c r="VGN18" s="656"/>
      <c r="VGO18" s="656"/>
      <c r="VGP18" s="656"/>
      <c r="VGQ18" s="656"/>
      <c r="VGR18" s="656"/>
      <c r="VGS18" s="656"/>
      <c r="VGT18" s="656"/>
      <c r="VGU18" s="656"/>
      <c r="VGV18" s="656"/>
      <c r="VGW18" s="656"/>
      <c r="VGX18" s="656"/>
      <c r="VGY18" s="656"/>
      <c r="VGZ18" s="656"/>
      <c r="VHA18" s="656"/>
      <c r="VHB18" s="656"/>
      <c r="VHC18" s="656"/>
      <c r="VHD18" s="656"/>
      <c r="VHE18" s="656"/>
      <c r="VHF18" s="656"/>
      <c r="VHG18" s="656"/>
      <c r="VHH18" s="656"/>
      <c r="VHI18" s="656"/>
      <c r="VHJ18" s="656"/>
      <c r="VHK18" s="656"/>
      <c r="VHL18" s="656"/>
      <c r="VHM18" s="656"/>
      <c r="VHN18" s="656"/>
      <c r="VHO18" s="656"/>
      <c r="VHP18" s="656"/>
      <c r="VHQ18" s="656"/>
      <c r="VHR18" s="656"/>
      <c r="VHS18" s="656"/>
      <c r="VHT18" s="656"/>
      <c r="VHU18" s="656"/>
      <c r="VHV18" s="656"/>
      <c r="VHW18" s="656"/>
      <c r="VHX18" s="656"/>
      <c r="VHY18" s="656"/>
      <c r="VHZ18" s="656"/>
      <c r="VIA18" s="656"/>
      <c r="VIB18" s="656"/>
      <c r="VIC18" s="656"/>
      <c r="VID18" s="656"/>
      <c r="VIE18" s="656"/>
      <c r="VIF18" s="656"/>
      <c r="VIG18" s="656"/>
      <c r="VIH18" s="656"/>
      <c r="VII18" s="656"/>
      <c r="VIJ18" s="656"/>
      <c r="VIK18" s="656"/>
      <c r="VIL18" s="656"/>
      <c r="VIM18" s="656"/>
      <c r="VIN18" s="656"/>
      <c r="VIO18" s="656"/>
      <c r="VIP18" s="656"/>
      <c r="VIQ18" s="656"/>
      <c r="VIR18" s="656"/>
      <c r="VIS18" s="656"/>
      <c r="VIT18" s="656"/>
      <c r="VIU18" s="656"/>
      <c r="VIV18" s="656"/>
      <c r="VIW18" s="656"/>
      <c r="VIX18" s="656"/>
      <c r="VIY18" s="656"/>
      <c r="VIZ18" s="656"/>
      <c r="VJA18" s="656"/>
      <c r="VJB18" s="656"/>
      <c r="VJC18" s="656"/>
      <c r="VJD18" s="656"/>
      <c r="VJE18" s="656"/>
      <c r="VJF18" s="656"/>
      <c r="VJG18" s="656"/>
      <c r="VJH18" s="656"/>
      <c r="VJI18" s="656"/>
      <c r="VJJ18" s="656"/>
      <c r="VJK18" s="656"/>
      <c r="VJL18" s="656"/>
      <c r="VJM18" s="656"/>
      <c r="VJN18" s="656"/>
      <c r="VJO18" s="656"/>
      <c r="VJP18" s="656"/>
      <c r="VJQ18" s="656"/>
      <c r="VJR18" s="656"/>
      <c r="VJS18" s="656"/>
      <c r="VJT18" s="656"/>
      <c r="VJU18" s="656"/>
      <c r="VJV18" s="656"/>
      <c r="VJW18" s="656"/>
      <c r="VJX18" s="656"/>
      <c r="VJY18" s="656"/>
      <c r="VJZ18" s="656"/>
      <c r="VKA18" s="656"/>
      <c r="VKB18" s="656"/>
      <c r="VKC18" s="656"/>
      <c r="VKD18" s="656"/>
      <c r="VKE18" s="656"/>
      <c r="VKF18" s="656"/>
      <c r="VKG18" s="656"/>
      <c r="VKH18" s="656"/>
      <c r="VKI18" s="656"/>
      <c r="VKJ18" s="656"/>
      <c r="VKK18" s="656"/>
      <c r="VKL18" s="656"/>
      <c r="VKM18" s="656"/>
      <c r="VKN18" s="656"/>
      <c r="VKO18" s="656"/>
      <c r="VKP18" s="656"/>
      <c r="VKQ18" s="656"/>
      <c r="VKR18" s="656"/>
      <c r="VKS18" s="656"/>
      <c r="VKT18" s="656"/>
      <c r="VKU18" s="656"/>
      <c r="VKV18" s="656"/>
      <c r="VKW18" s="656"/>
      <c r="VKX18" s="656"/>
      <c r="VKY18" s="656"/>
      <c r="VKZ18" s="656"/>
      <c r="VLA18" s="656"/>
      <c r="VLB18" s="656"/>
      <c r="VLC18" s="656"/>
      <c r="VLD18" s="656"/>
      <c r="VLE18" s="656"/>
      <c r="VLF18" s="656"/>
      <c r="VLG18" s="656"/>
      <c r="VLH18" s="656"/>
      <c r="VLI18" s="656"/>
      <c r="VLJ18" s="656"/>
      <c r="VLK18" s="656"/>
      <c r="VLL18" s="656"/>
      <c r="VLM18" s="656"/>
      <c r="VLN18" s="656"/>
      <c r="VLO18" s="656"/>
      <c r="VLP18" s="656"/>
      <c r="VLQ18" s="656"/>
      <c r="VLR18" s="656"/>
      <c r="VLS18" s="656"/>
      <c r="VLT18" s="656"/>
      <c r="VLU18" s="656"/>
      <c r="VLV18" s="656"/>
      <c r="VLW18" s="656"/>
      <c r="VLX18" s="656"/>
      <c r="VLY18" s="656"/>
      <c r="VLZ18" s="656"/>
      <c r="VMA18" s="656"/>
      <c r="VMB18" s="656"/>
      <c r="VMC18" s="656"/>
      <c r="VMD18" s="656"/>
      <c r="VME18" s="656"/>
      <c r="VMF18" s="656"/>
      <c r="VMG18" s="656"/>
      <c r="VMH18" s="656"/>
      <c r="VMI18" s="656"/>
      <c r="VMJ18" s="656"/>
      <c r="VMK18" s="656"/>
      <c r="VML18" s="656"/>
      <c r="VMM18" s="656"/>
      <c r="VMN18" s="656"/>
      <c r="VMO18" s="656"/>
      <c r="VMP18" s="656"/>
      <c r="VMQ18" s="656"/>
      <c r="VMR18" s="656"/>
      <c r="VMS18" s="656"/>
      <c r="VMT18" s="656"/>
      <c r="VMU18" s="656"/>
      <c r="VMV18" s="656"/>
      <c r="VMW18" s="656"/>
      <c r="VMX18" s="656"/>
      <c r="VMY18" s="656"/>
      <c r="VMZ18" s="656"/>
      <c r="VNA18" s="656"/>
      <c r="VNB18" s="656"/>
      <c r="VNC18" s="656"/>
      <c r="VND18" s="656"/>
      <c r="VNE18" s="656"/>
      <c r="VNF18" s="656"/>
      <c r="VNG18" s="656"/>
      <c r="VNH18" s="656"/>
      <c r="VNI18" s="656"/>
      <c r="VNJ18" s="656"/>
      <c r="VNK18" s="656"/>
      <c r="VNL18" s="656"/>
      <c r="VNM18" s="656"/>
      <c r="VNN18" s="656"/>
      <c r="VNO18" s="656"/>
      <c r="VNP18" s="656"/>
      <c r="VNQ18" s="656"/>
      <c r="VNR18" s="656"/>
      <c r="VNS18" s="656"/>
      <c r="VNT18" s="656"/>
      <c r="VNU18" s="656"/>
      <c r="VNV18" s="656"/>
      <c r="VNW18" s="656"/>
      <c r="VNX18" s="656"/>
      <c r="VNY18" s="656"/>
      <c r="VNZ18" s="656"/>
      <c r="VOA18" s="656"/>
      <c r="VOB18" s="656"/>
      <c r="VOC18" s="656"/>
      <c r="VOD18" s="656"/>
      <c r="VOE18" s="656"/>
      <c r="VOF18" s="656"/>
      <c r="VOG18" s="656"/>
      <c r="VOH18" s="656"/>
      <c r="VOI18" s="656"/>
      <c r="VOJ18" s="656"/>
      <c r="VOK18" s="656"/>
      <c r="VOL18" s="656"/>
      <c r="VOM18" s="656"/>
      <c r="VON18" s="656"/>
      <c r="VOO18" s="656"/>
      <c r="VOP18" s="656"/>
      <c r="VOQ18" s="656"/>
      <c r="VOR18" s="656"/>
      <c r="VOS18" s="656"/>
      <c r="VOT18" s="656"/>
      <c r="VOU18" s="656"/>
      <c r="VOV18" s="656"/>
      <c r="VOW18" s="656"/>
      <c r="VOX18" s="656"/>
      <c r="VOY18" s="656"/>
      <c r="VOZ18" s="656"/>
      <c r="VPA18" s="656"/>
      <c r="VPB18" s="656"/>
      <c r="VPC18" s="656"/>
      <c r="VPD18" s="656"/>
      <c r="VPE18" s="656"/>
      <c r="VPF18" s="656"/>
      <c r="VPG18" s="656"/>
      <c r="VPH18" s="656"/>
      <c r="VPI18" s="656"/>
      <c r="VPJ18" s="656"/>
      <c r="VPK18" s="656"/>
      <c r="VPL18" s="656"/>
      <c r="VPM18" s="656"/>
      <c r="VPN18" s="656"/>
      <c r="VPO18" s="656"/>
      <c r="VPP18" s="656"/>
      <c r="VPQ18" s="656"/>
      <c r="VPR18" s="656"/>
      <c r="VPS18" s="656"/>
      <c r="VPT18" s="656"/>
      <c r="VPU18" s="656"/>
      <c r="VPV18" s="656"/>
      <c r="VPW18" s="656"/>
      <c r="VPX18" s="656"/>
      <c r="VPY18" s="656"/>
      <c r="VPZ18" s="656"/>
      <c r="VQA18" s="656"/>
      <c r="VQB18" s="656"/>
      <c r="VQC18" s="656"/>
      <c r="VQD18" s="656"/>
      <c r="VQE18" s="656"/>
      <c r="VQF18" s="656"/>
      <c r="VQG18" s="656"/>
      <c r="VQH18" s="656"/>
      <c r="VQI18" s="656"/>
      <c r="VQJ18" s="656"/>
      <c r="VQK18" s="656"/>
      <c r="VQL18" s="656"/>
      <c r="VQM18" s="656"/>
      <c r="VQN18" s="656"/>
      <c r="VQO18" s="656"/>
      <c r="VQP18" s="656"/>
      <c r="VQQ18" s="656"/>
      <c r="VQR18" s="656"/>
      <c r="VQS18" s="656"/>
      <c r="VQT18" s="656"/>
      <c r="VQU18" s="656"/>
      <c r="VQV18" s="656"/>
      <c r="VQW18" s="656"/>
      <c r="VQX18" s="656"/>
      <c r="VQY18" s="656"/>
      <c r="VQZ18" s="656"/>
      <c r="VRA18" s="656"/>
      <c r="VRB18" s="656"/>
      <c r="VRC18" s="656"/>
      <c r="VRD18" s="656"/>
      <c r="VRE18" s="656"/>
      <c r="VRF18" s="656"/>
      <c r="VRG18" s="656"/>
      <c r="VRH18" s="656"/>
      <c r="VRI18" s="656"/>
      <c r="VRJ18" s="656"/>
      <c r="VRK18" s="656"/>
      <c r="VRL18" s="656"/>
      <c r="VRM18" s="656"/>
      <c r="VRN18" s="656"/>
      <c r="VRO18" s="656"/>
      <c r="VRP18" s="656"/>
      <c r="VRQ18" s="656"/>
      <c r="VRR18" s="656"/>
      <c r="VRS18" s="656"/>
      <c r="VRT18" s="656"/>
      <c r="VRU18" s="656"/>
      <c r="VRV18" s="656"/>
      <c r="VRW18" s="656"/>
      <c r="VRX18" s="656"/>
      <c r="VRY18" s="656"/>
      <c r="VRZ18" s="656"/>
      <c r="VSA18" s="656"/>
      <c r="VSB18" s="656"/>
      <c r="VSC18" s="656"/>
      <c r="VSD18" s="656"/>
      <c r="VSE18" s="656"/>
      <c r="VSF18" s="656"/>
      <c r="VSG18" s="656"/>
      <c r="VSH18" s="656"/>
      <c r="VSI18" s="656"/>
      <c r="VSJ18" s="656"/>
      <c r="VSK18" s="656"/>
      <c r="VSL18" s="656"/>
      <c r="VSM18" s="656"/>
      <c r="VSN18" s="656"/>
      <c r="VSO18" s="656"/>
      <c r="VSP18" s="656"/>
      <c r="VSQ18" s="656"/>
      <c r="VSR18" s="656"/>
      <c r="VSS18" s="656"/>
      <c r="VST18" s="656"/>
      <c r="VSU18" s="656"/>
      <c r="VSV18" s="656"/>
      <c r="VSW18" s="656"/>
      <c r="VSX18" s="656"/>
      <c r="VSY18" s="656"/>
      <c r="VSZ18" s="656"/>
      <c r="VTA18" s="656"/>
      <c r="VTB18" s="656"/>
      <c r="VTC18" s="656"/>
      <c r="VTD18" s="656"/>
      <c r="VTE18" s="656"/>
      <c r="VTF18" s="656"/>
      <c r="VTG18" s="656"/>
      <c r="VTH18" s="656"/>
      <c r="VTI18" s="656"/>
      <c r="VTJ18" s="656"/>
      <c r="VTK18" s="656"/>
      <c r="VTL18" s="656"/>
      <c r="VTM18" s="656"/>
      <c r="VTN18" s="656"/>
      <c r="VTO18" s="656"/>
      <c r="VTP18" s="656"/>
      <c r="VTQ18" s="656"/>
      <c r="VTR18" s="656"/>
      <c r="VTS18" s="656"/>
      <c r="VTT18" s="656"/>
      <c r="VTU18" s="656"/>
      <c r="VTV18" s="656"/>
      <c r="VTW18" s="656"/>
      <c r="VTX18" s="656"/>
      <c r="VTY18" s="656"/>
      <c r="VTZ18" s="656"/>
      <c r="VUA18" s="656"/>
      <c r="VUB18" s="656"/>
      <c r="VUC18" s="656"/>
      <c r="VUD18" s="656"/>
      <c r="VUE18" s="656"/>
      <c r="VUF18" s="656"/>
      <c r="VUG18" s="656"/>
      <c r="VUH18" s="656"/>
      <c r="VUI18" s="656"/>
      <c r="VUJ18" s="656"/>
      <c r="VUK18" s="656"/>
      <c r="VUL18" s="656"/>
      <c r="VUM18" s="656"/>
      <c r="VUN18" s="656"/>
      <c r="VUO18" s="656"/>
      <c r="VUP18" s="656"/>
      <c r="VUQ18" s="656"/>
      <c r="VUR18" s="656"/>
      <c r="VUS18" s="656"/>
      <c r="VUT18" s="656"/>
      <c r="VUU18" s="656"/>
      <c r="VUV18" s="656"/>
      <c r="VUW18" s="656"/>
      <c r="VUX18" s="656"/>
      <c r="VUY18" s="656"/>
      <c r="VUZ18" s="656"/>
      <c r="VVA18" s="656"/>
      <c r="VVB18" s="656"/>
      <c r="VVC18" s="656"/>
      <c r="VVD18" s="656"/>
      <c r="VVE18" s="656"/>
      <c r="VVF18" s="656"/>
      <c r="VVG18" s="656"/>
      <c r="VVH18" s="656"/>
      <c r="VVI18" s="656"/>
      <c r="VVJ18" s="656"/>
      <c r="VVK18" s="656"/>
      <c r="VVL18" s="656"/>
      <c r="VVM18" s="656"/>
      <c r="VVN18" s="656"/>
      <c r="VVO18" s="656"/>
      <c r="VVP18" s="656"/>
      <c r="VVQ18" s="656"/>
      <c r="VVR18" s="656"/>
      <c r="VVS18" s="656"/>
      <c r="VVT18" s="656"/>
      <c r="VVU18" s="656"/>
      <c r="VVV18" s="656"/>
      <c r="VVW18" s="656"/>
      <c r="VVX18" s="656"/>
      <c r="VVY18" s="656"/>
      <c r="VVZ18" s="656"/>
      <c r="VWA18" s="656"/>
      <c r="VWB18" s="656"/>
      <c r="VWC18" s="656"/>
      <c r="VWD18" s="656"/>
      <c r="VWE18" s="656"/>
      <c r="VWF18" s="656"/>
      <c r="VWG18" s="656"/>
      <c r="VWH18" s="656"/>
      <c r="VWI18" s="656"/>
      <c r="VWJ18" s="656"/>
      <c r="VWK18" s="656"/>
      <c r="VWL18" s="656"/>
      <c r="VWM18" s="656"/>
      <c r="VWN18" s="656"/>
      <c r="VWO18" s="656"/>
      <c r="VWP18" s="656"/>
      <c r="VWQ18" s="656"/>
      <c r="VWR18" s="656"/>
      <c r="VWS18" s="656"/>
      <c r="VWT18" s="656"/>
      <c r="VWU18" s="656"/>
      <c r="VWV18" s="656"/>
      <c r="VWW18" s="656"/>
      <c r="VWX18" s="656"/>
      <c r="VWY18" s="656"/>
      <c r="VWZ18" s="656"/>
      <c r="VXA18" s="656"/>
      <c r="VXB18" s="656"/>
      <c r="VXC18" s="656"/>
      <c r="VXD18" s="656"/>
      <c r="VXE18" s="656"/>
      <c r="VXF18" s="656"/>
      <c r="VXG18" s="656"/>
      <c r="VXH18" s="656"/>
      <c r="VXI18" s="656"/>
      <c r="VXJ18" s="656"/>
      <c r="VXK18" s="656"/>
      <c r="VXL18" s="656"/>
      <c r="VXM18" s="656"/>
      <c r="VXN18" s="656"/>
      <c r="VXO18" s="656"/>
      <c r="VXP18" s="656"/>
      <c r="VXQ18" s="656"/>
      <c r="VXR18" s="656"/>
      <c r="VXS18" s="656"/>
      <c r="VXT18" s="656"/>
      <c r="VXU18" s="656"/>
      <c r="VXV18" s="656"/>
      <c r="VXW18" s="656"/>
      <c r="VXX18" s="656"/>
      <c r="VXY18" s="656"/>
      <c r="VXZ18" s="656"/>
      <c r="VYA18" s="656"/>
      <c r="VYB18" s="656"/>
      <c r="VYC18" s="656"/>
      <c r="VYD18" s="656"/>
      <c r="VYE18" s="656"/>
      <c r="VYF18" s="656"/>
      <c r="VYG18" s="656"/>
      <c r="VYH18" s="656"/>
      <c r="VYI18" s="656"/>
      <c r="VYJ18" s="656"/>
      <c r="VYK18" s="656"/>
      <c r="VYL18" s="656"/>
      <c r="VYM18" s="656"/>
      <c r="VYN18" s="656"/>
      <c r="VYO18" s="656"/>
      <c r="VYP18" s="656"/>
      <c r="VYQ18" s="656"/>
      <c r="VYR18" s="656"/>
      <c r="VYS18" s="656"/>
      <c r="VYT18" s="656"/>
      <c r="VYU18" s="656"/>
      <c r="VYV18" s="656"/>
      <c r="VYW18" s="656"/>
      <c r="VYX18" s="656"/>
      <c r="VYY18" s="656"/>
      <c r="VYZ18" s="656"/>
      <c r="VZA18" s="656"/>
      <c r="VZB18" s="656"/>
      <c r="VZC18" s="656"/>
      <c r="VZD18" s="656"/>
      <c r="VZE18" s="656"/>
      <c r="VZF18" s="656"/>
      <c r="VZG18" s="656"/>
      <c r="VZH18" s="656"/>
      <c r="VZI18" s="656"/>
      <c r="VZJ18" s="656"/>
      <c r="VZK18" s="656"/>
      <c r="VZL18" s="656"/>
      <c r="VZM18" s="656"/>
      <c r="VZN18" s="656"/>
      <c r="VZO18" s="656"/>
      <c r="VZP18" s="656"/>
      <c r="VZQ18" s="656"/>
      <c r="VZR18" s="656"/>
      <c r="VZS18" s="656"/>
      <c r="VZT18" s="656"/>
      <c r="VZU18" s="656"/>
      <c r="VZV18" s="656"/>
      <c r="VZW18" s="656"/>
      <c r="VZX18" s="656"/>
      <c r="VZY18" s="656"/>
      <c r="VZZ18" s="656"/>
      <c r="WAA18" s="656"/>
      <c r="WAB18" s="656"/>
      <c r="WAC18" s="656"/>
      <c r="WAD18" s="656"/>
      <c r="WAE18" s="656"/>
      <c r="WAF18" s="656"/>
      <c r="WAG18" s="656"/>
      <c r="WAH18" s="656"/>
      <c r="WAI18" s="656"/>
      <c r="WAJ18" s="656"/>
      <c r="WAK18" s="656"/>
      <c r="WAL18" s="656"/>
      <c r="WAM18" s="656"/>
      <c r="WAN18" s="656"/>
      <c r="WAO18" s="656"/>
      <c r="WAP18" s="656"/>
      <c r="WAQ18" s="656"/>
      <c r="WAR18" s="656"/>
      <c r="WAS18" s="656"/>
      <c r="WAT18" s="656"/>
      <c r="WAU18" s="656"/>
      <c r="WAV18" s="656"/>
      <c r="WAW18" s="656"/>
      <c r="WAX18" s="656"/>
      <c r="WAY18" s="656"/>
      <c r="WAZ18" s="656"/>
      <c r="WBA18" s="656"/>
      <c r="WBB18" s="656"/>
      <c r="WBC18" s="656"/>
      <c r="WBD18" s="656"/>
      <c r="WBE18" s="656"/>
      <c r="WBF18" s="656"/>
      <c r="WBG18" s="656"/>
      <c r="WBH18" s="656"/>
      <c r="WBI18" s="656"/>
      <c r="WBJ18" s="656"/>
      <c r="WBK18" s="656"/>
      <c r="WBL18" s="656"/>
      <c r="WBM18" s="656"/>
      <c r="WBN18" s="656"/>
      <c r="WBO18" s="656"/>
      <c r="WBP18" s="656"/>
      <c r="WBQ18" s="656"/>
      <c r="WBR18" s="656"/>
      <c r="WBS18" s="656"/>
      <c r="WBT18" s="656"/>
      <c r="WBU18" s="656"/>
      <c r="WBV18" s="656"/>
      <c r="WBW18" s="656"/>
      <c r="WBX18" s="656"/>
      <c r="WBY18" s="656"/>
      <c r="WBZ18" s="656"/>
      <c r="WCA18" s="656"/>
      <c r="WCB18" s="656"/>
      <c r="WCC18" s="656"/>
      <c r="WCD18" s="656"/>
      <c r="WCE18" s="656"/>
      <c r="WCF18" s="656"/>
      <c r="WCG18" s="656"/>
      <c r="WCH18" s="656"/>
      <c r="WCI18" s="656"/>
      <c r="WCJ18" s="656"/>
      <c r="WCK18" s="656"/>
      <c r="WCL18" s="656"/>
      <c r="WCM18" s="656"/>
      <c r="WCN18" s="656"/>
      <c r="WCO18" s="656"/>
      <c r="WCP18" s="656"/>
      <c r="WCQ18" s="656"/>
      <c r="WCR18" s="656"/>
      <c r="WCS18" s="656"/>
      <c r="WCT18" s="656"/>
      <c r="WCU18" s="656"/>
      <c r="WCV18" s="656"/>
      <c r="WCW18" s="656"/>
      <c r="WCX18" s="656"/>
      <c r="WCY18" s="656"/>
      <c r="WCZ18" s="656"/>
      <c r="WDA18" s="656"/>
      <c r="WDB18" s="656"/>
      <c r="WDC18" s="656"/>
      <c r="WDD18" s="656"/>
      <c r="WDE18" s="656"/>
      <c r="WDF18" s="656"/>
      <c r="WDG18" s="656"/>
      <c r="WDH18" s="656"/>
      <c r="WDI18" s="656"/>
      <c r="WDJ18" s="656"/>
      <c r="WDK18" s="656"/>
      <c r="WDL18" s="656"/>
      <c r="WDM18" s="656"/>
      <c r="WDN18" s="656"/>
      <c r="WDO18" s="656"/>
      <c r="WDP18" s="656"/>
      <c r="WDQ18" s="656"/>
      <c r="WDR18" s="656"/>
      <c r="WDS18" s="656"/>
      <c r="WDT18" s="656"/>
      <c r="WDU18" s="656"/>
      <c r="WDV18" s="656"/>
      <c r="WDW18" s="656"/>
      <c r="WDX18" s="656"/>
      <c r="WDY18" s="656"/>
      <c r="WDZ18" s="656"/>
      <c r="WEA18" s="656"/>
      <c r="WEB18" s="656"/>
      <c r="WEC18" s="656"/>
      <c r="WED18" s="656"/>
      <c r="WEE18" s="656"/>
      <c r="WEF18" s="656"/>
      <c r="WEG18" s="656"/>
      <c r="WEH18" s="656"/>
      <c r="WEI18" s="656"/>
      <c r="WEJ18" s="656"/>
      <c r="WEK18" s="656"/>
      <c r="WEL18" s="656"/>
      <c r="WEM18" s="656"/>
      <c r="WEN18" s="656"/>
      <c r="WEO18" s="656"/>
      <c r="WEP18" s="656"/>
      <c r="WEQ18" s="656"/>
      <c r="WER18" s="656"/>
      <c r="WES18" s="656"/>
      <c r="WET18" s="656"/>
      <c r="WEU18" s="656"/>
      <c r="WEV18" s="656"/>
      <c r="WEW18" s="656"/>
      <c r="WEX18" s="656"/>
      <c r="WEY18" s="656"/>
      <c r="WEZ18" s="656"/>
      <c r="WFA18" s="656"/>
      <c r="WFB18" s="656"/>
      <c r="WFC18" s="656"/>
      <c r="WFD18" s="656"/>
      <c r="WFE18" s="656"/>
      <c r="WFF18" s="656"/>
      <c r="WFG18" s="656"/>
      <c r="WFH18" s="656"/>
      <c r="WFI18" s="656"/>
      <c r="WFJ18" s="656"/>
      <c r="WFK18" s="656"/>
      <c r="WFL18" s="656"/>
      <c r="WFM18" s="656"/>
      <c r="WFN18" s="656"/>
      <c r="WFO18" s="656"/>
      <c r="WFP18" s="656"/>
      <c r="WFQ18" s="656"/>
      <c r="WFR18" s="656"/>
      <c r="WFS18" s="656"/>
      <c r="WFT18" s="656"/>
      <c r="WFU18" s="656"/>
      <c r="WFV18" s="656"/>
      <c r="WFW18" s="656"/>
      <c r="WFX18" s="656"/>
      <c r="WFY18" s="656"/>
      <c r="WFZ18" s="656"/>
      <c r="WGA18" s="656"/>
      <c r="WGB18" s="656"/>
      <c r="WGC18" s="656"/>
      <c r="WGD18" s="656"/>
      <c r="WGE18" s="656"/>
      <c r="WGF18" s="656"/>
      <c r="WGG18" s="656"/>
      <c r="WGH18" s="656"/>
      <c r="WGI18" s="656"/>
      <c r="WGJ18" s="656"/>
      <c r="WGK18" s="656"/>
      <c r="WGL18" s="656"/>
      <c r="WGM18" s="656"/>
      <c r="WGN18" s="656"/>
      <c r="WGO18" s="656"/>
      <c r="WGP18" s="656"/>
      <c r="WGQ18" s="656"/>
      <c r="WGR18" s="656"/>
      <c r="WGS18" s="656"/>
      <c r="WGT18" s="656"/>
      <c r="WGU18" s="656"/>
      <c r="WGV18" s="656"/>
      <c r="WGW18" s="656"/>
      <c r="WGX18" s="656"/>
      <c r="WGY18" s="656"/>
      <c r="WGZ18" s="656"/>
      <c r="WHA18" s="656"/>
      <c r="WHB18" s="656"/>
      <c r="WHC18" s="656"/>
      <c r="WHD18" s="656"/>
      <c r="WHE18" s="656"/>
      <c r="WHF18" s="656"/>
      <c r="WHG18" s="656"/>
      <c r="WHH18" s="656"/>
      <c r="WHI18" s="656"/>
      <c r="WHJ18" s="656"/>
      <c r="WHK18" s="656"/>
      <c r="WHL18" s="656"/>
      <c r="WHM18" s="656"/>
      <c r="WHN18" s="656"/>
      <c r="WHO18" s="656"/>
      <c r="WHP18" s="656"/>
      <c r="WHQ18" s="656"/>
      <c r="WHR18" s="656"/>
      <c r="WHS18" s="656"/>
      <c r="WHT18" s="656"/>
      <c r="WHU18" s="656"/>
      <c r="WHV18" s="656"/>
      <c r="WHW18" s="656"/>
      <c r="WHX18" s="656"/>
      <c r="WHY18" s="656"/>
      <c r="WHZ18" s="656"/>
      <c r="WIA18" s="656"/>
      <c r="WIB18" s="656"/>
      <c r="WIC18" s="656"/>
      <c r="WID18" s="656"/>
      <c r="WIE18" s="656"/>
      <c r="WIF18" s="656"/>
      <c r="WIG18" s="656"/>
      <c r="WIH18" s="656"/>
      <c r="WII18" s="656"/>
      <c r="WIJ18" s="656"/>
      <c r="WIK18" s="656"/>
      <c r="WIL18" s="656"/>
      <c r="WIM18" s="656"/>
      <c r="WIN18" s="656"/>
      <c r="WIO18" s="656"/>
      <c r="WIP18" s="656"/>
      <c r="WIQ18" s="656"/>
      <c r="WIR18" s="656"/>
      <c r="WIS18" s="656"/>
      <c r="WIT18" s="656"/>
      <c r="WIU18" s="656"/>
      <c r="WIV18" s="656"/>
      <c r="WIW18" s="656"/>
      <c r="WIX18" s="656"/>
      <c r="WIY18" s="656"/>
      <c r="WIZ18" s="656"/>
      <c r="WJA18" s="656"/>
      <c r="WJB18" s="656"/>
      <c r="WJC18" s="656"/>
      <c r="WJD18" s="656"/>
      <c r="WJE18" s="656"/>
      <c r="WJF18" s="656"/>
      <c r="WJG18" s="656"/>
      <c r="WJH18" s="656"/>
      <c r="WJI18" s="656"/>
      <c r="WJJ18" s="656"/>
      <c r="WJK18" s="656"/>
      <c r="WJL18" s="656"/>
      <c r="WJM18" s="656"/>
      <c r="WJN18" s="656"/>
      <c r="WJO18" s="656"/>
      <c r="WJP18" s="656"/>
      <c r="WJQ18" s="656"/>
      <c r="WJR18" s="656"/>
      <c r="WJS18" s="656"/>
      <c r="WJT18" s="656"/>
      <c r="WJU18" s="656"/>
      <c r="WJV18" s="656"/>
      <c r="WJW18" s="656"/>
      <c r="WJX18" s="656"/>
      <c r="WJY18" s="656"/>
      <c r="WJZ18" s="656"/>
      <c r="WKA18" s="656"/>
      <c r="WKB18" s="656"/>
      <c r="WKC18" s="656"/>
      <c r="WKD18" s="656"/>
      <c r="WKE18" s="656"/>
      <c r="WKF18" s="656"/>
      <c r="WKG18" s="656"/>
      <c r="WKH18" s="656"/>
      <c r="WKI18" s="656"/>
      <c r="WKJ18" s="656"/>
      <c r="WKK18" s="656"/>
      <c r="WKL18" s="656"/>
      <c r="WKM18" s="656"/>
      <c r="WKN18" s="656"/>
      <c r="WKO18" s="656"/>
      <c r="WKP18" s="656"/>
      <c r="WKQ18" s="656"/>
      <c r="WKR18" s="656"/>
      <c r="WKS18" s="656"/>
      <c r="WKT18" s="656"/>
      <c r="WKU18" s="656"/>
      <c r="WKV18" s="656"/>
      <c r="WKW18" s="656"/>
      <c r="WKX18" s="656"/>
      <c r="WKY18" s="656"/>
      <c r="WKZ18" s="656"/>
      <c r="WLA18" s="656"/>
      <c r="WLB18" s="656"/>
      <c r="WLC18" s="656"/>
      <c r="WLD18" s="656"/>
      <c r="WLE18" s="656"/>
      <c r="WLF18" s="656"/>
      <c r="WLG18" s="656"/>
      <c r="WLH18" s="656"/>
      <c r="WLI18" s="656"/>
      <c r="WLJ18" s="656"/>
      <c r="WLK18" s="656"/>
      <c r="WLL18" s="656"/>
      <c r="WLM18" s="656"/>
      <c r="WLN18" s="656"/>
      <c r="WLO18" s="656"/>
      <c r="WLP18" s="656"/>
      <c r="WLQ18" s="656"/>
      <c r="WLR18" s="656"/>
      <c r="WLS18" s="656"/>
      <c r="WLT18" s="656"/>
      <c r="WLU18" s="656"/>
      <c r="WLV18" s="656"/>
      <c r="WLW18" s="656"/>
      <c r="WLX18" s="656"/>
      <c r="WLY18" s="656"/>
      <c r="WLZ18" s="656"/>
      <c r="WMA18" s="656"/>
      <c r="WMB18" s="656"/>
      <c r="WMC18" s="656"/>
      <c r="WMD18" s="656"/>
      <c r="WME18" s="656"/>
      <c r="WMF18" s="656"/>
      <c r="WMG18" s="656"/>
      <c r="WMH18" s="656"/>
      <c r="WMI18" s="656"/>
      <c r="WMJ18" s="656"/>
      <c r="WMK18" s="656"/>
      <c r="WML18" s="656"/>
      <c r="WMM18" s="656"/>
      <c r="WMN18" s="656"/>
      <c r="WMO18" s="656"/>
      <c r="WMP18" s="656"/>
      <c r="WMQ18" s="656"/>
      <c r="WMR18" s="656"/>
      <c r="WMS18" s="656"/>
      <c r="WMT18" s="656"/>
      <c r="WMU18" s="656"/>
      <c r="WMV18" s="656"/>
      <c r="WMW18" s="656"/>
      <c r="WMX18" s="656"/>
      <c r="WMY18" s="656"/>
      <c r="WMZ18" s="656"/>
      <c r="WNA18" s="656"/>
      <c r="WNB18" s="656"/>
      <c r="WNC18" s="656"/>
      <c r="WND18" s="656"/>
      <c r="WNE18" s="656"/>
      <c r="WNF18" s="656"/>
      <c r="WNG18" s="656"/>
      <c r="WNH18" s="656"/>
      <c r="WNI18" s="656"/>
      <c r="WNJ18" s="656"/>
      <c r="WNK18" s="656"/>
      <c r="WNL18" s="656"/>
      <c r="WNM18" s="656"/>
      <c r="WNN18" s="656"/>
      <c r="WNO18" s="656"/>
      <c r="WNP18" s="656"/>
      <c r="WNQ18" s="656"/>
      <c r="WNR18" s="656"/>
      <c r="WNS18" s="656"/>
      <c r="WNT18" s="656"/>
      <c r="WNU18" s="656"/>
      <c r="WNV18" s="656"/>
      <c r="WNW18" s="656"/>
      <c r="WNX18" s="656"/>
      <c r="WNY18" s="656"/>
      <c r="WNZ18" s="656"/>
      <c r="WOA18" s="656"/>
      <c r="WOB18" s="656"/>
      <c r="WOC18" s="656"/>
      <c r="WOD18" s="656"/>
      <c r="WOE18" s="656"/>
      <c r="WOF18" s="656"/>
      <c r="WOG18" s="656"/>
      <c r="WOH18" s="656"/>
      <c r="WOI18" s="656"/>
      <c r="WOJ18" s="656"/>
      <c r="WOK18" s="656"/>
      <c r="WOL18" s="656"/>
      <c r="WOM18" s="656"/>
      <c r="WON18" s="656"/>
      <c r="WOO18" s="656"/>
      <c r="WOP18" s="656"/>
      <c r="WOQ18" s="656"/>
      <c r="WOR18" s="656"/>
      <c r="WOS18" s="656"/>
      <c r="WOT18" s="656"/>
      <c r="WOU18" s="656"/>
      <c r="WOV18" s="656"/>
      <c r="WOW18" s="656"/>
      <c r="WOX18" s="656"/>
      <c r="WOY18" s="656"/>
      <c r="WOZ18" s="656"/>
      <c r="WPA18" s="656"/>
      <c r="WPB18" s="656"/>
      <c r="WPC18" s="656"/>
      <c r="WPD18" s="656"/>
      <c r="WPE18" s="656"/>
      <c r="WPF18" s="656"/>
      <c r="WPG18" s="656"/>
      <c r="WPH18" s="656"/>
      <c r="WPI18" s="656"/>
      <c r="WPJ18" s="656"/>
      <c r="WPK18" s="656"/>
      <c r="WPL18" s="656"/>
      <c r="WPM18" s="656"/>
      <c r="WPN18" s="656"/>
      <c r="WPO18" s="656"/>
      <c r="WPP18" s="656"/>
      <c r="WPQ18" s="656"/>
      <c r="WPR18" s="656"/>
      <c r="WPS18" s="656"/>
      <c r="WPT18" s="656"/>
      <c r="WPU18" s="656"/>
      <c r="WPV18" s="656"/>
      <c r="WPW18" s="656"/>
      <c r="WPX18" s="656"/>
      <c r="WPY18" s="656"/>
      <c r="WPZ18" s="656"/>
      <c r="WQA18" s="656"/>
      <c r="WQB18" s="656"/>
      <c r="WQC18" s="656"/>
      <c r="WQD18" s="656"/>
      <c r="WQE18" s="656"/>
      <c r="WQF18" s="656"/>
      <c r="WQG18" s="656"/>
      <c r="WQH18" s="656"/>
      <c r="WQI18" s="656"/>
      <c r="WQJ18" s="656"/>
      <c r="WQK18" s="656"/>
      <c r="WQL18" s="656"/>
      <c r="WQM18" s="656"/>
      <c r="WQN18" s="656"/>
      <c r="WQO18" s="656"/>
      <c r="WQP18" s="656"/>
      <c r="WQQ18" s="656"/>
      <c r="WQR18" s="656"/>
      <c r="WQS18" s="656"/>
      <c r="WQT18" s="656"/>
      <c r="WQU18" s="656"/>
      <c r="WQV18" s="656"/>
      <c r="WQW18" s="656"/>
      <c r="WQX18" s="656"/>
      <c r="WQY18" s="656"/>
      <c r="WQZ18" s="656"/>
      <c r="WRA18" s="656"/>
      <c r="WRB18" s="656"/>
      <c r="WRC18" s="656"/>
      <c r="WRD18" s="656"/>
      <c r="WRE18" s="656"/>
      <c r="WRF18" s="656"/>
      <c r="WRG18" s="656"/>
      <c r="WRH18" s="656"/>
      <c r="WRI18" s="656"/>
      <c r="WRJ18" s="656"/>
      <c r="WRK18" s="656"/>
      <c r="WRL18" s="656"/>
      <c r="WRM18" s="656"/>
      <c r="WRN18" s="656"/>
      <c r="WRO18" s="656"/>
      <c r="WRP18" s="656"/>
      <c r="WRQ18" s="656"/>
      <c r="WRR18" s="656"/>
      <c r="WRS18" s="656"/>
      <c r="WRT18" s="656"/>
      <c r="WRU18" s="656"/>
      <c r="WRV18" s="656"/>
      <c r="WRW18" s="656"/>
      <c r="WRX18" s="656"/>
      <c r="WRY18" s="656"/>
      <c r="WRZ18" s="656"/>
      <c r="WSA18" s="656"/>
      <c r="WSB18" s="656"/>
      <c r="WSC18" s="656"/>
      <c r="WSD18" s="656"/>
      <c r="WSE18" s="656"/>
      <c r="WSF18" s="656"/>
      <c r="WSG18" s="656"/>
      <c r="WSH18" s="656"/>
      <c r="WSI18" s="656"/>
      <c r="WSJ18" s="656"/>
      <c r="WSK18" s="656"/>
      <c r="WSL18" s="656"/>
      <c r="WSM18" s="656"/>
      <c r="WSN18" s="656"/>
      <c r="WSO18" s="656"/>
      <c r="WSP18" s="656"/>
      <c r="WSQ18" s="656"/>
      <c r="WSR18" s="656"/>
      <c r="WSS18" s="656"/>
      <c r="WST18" s="656"/>
      <c r="WSU18" s="656"/>
      <c r="WSV18" s="656"/>
      <c r="WSW18" s="656"/>
      <c r="WSX18" s="656"/>
      <c r="WSY18" s="656"/>
      <c r="WSZ18" s="656"/>
      <c r="WTA18" s="656"/>
      <c r="WTB18" s="656"/>
      <c r="WTC18" s="656"/>
      <c r="WTD18" s="656"/>
      <c r="WTE18" s="656"/>
      <c r="WTF18" s="656"/>
      <c r="WTG18" s="656"/>
      <c r="WTH18" s="656"/>
      <c r="WTI18" s="656"/>
      <c r="WTJ18" s="656"/>
      <c r="WTK18" s="656"/>
      <c r="WTL18" s="656"/>
      <c r="WTM18" s="656"/>
      <c r="WTN18" s="656"/>
      <c r="WTO18" s="656"/>
      <c r="WTP18" s="656"/>
      <c r="WTQ18" s="656"/>
      <c r="WTR18" s="656"/>
      <c r="WTS18" s="656"/>
      <c r="WTT18" s="656"/>
      <c r="WTU18" s="656"/>
      <c r="WTV18" s="656"/>
      <c r="WTW18" s="656"/>
      <c r="WTX18" s="656"/>
      <c r="WTY18" s="656"/>
      <c r="WTZ18" s="656"/>
      <c r="WUA18" s="656"/>
      <c r="WUB18" s="656"/>
      <c r="WUC18" s="656"/>
      <c r="WUD18" s="656"/>
      <c r="WUE18" s="656"/>
      <c r="WUF18" s="656"/>
      <c r="WUG18" s="656"/>
      <c r="WUH18" s="656"/>
      <c r="WUI18" s="656"/>
      <c r="WUJ18" s="656"/>
      <c r="WUK18" s="656"/>
      <c r="WUL18" s="656"/>
      <c r="WUM18" s="656"/>
      <c r="WUN18" s="656"/>
      <c r="WUO18" s="656"/>
      <c r="WUP18" s="656"/>
      <c r="WUQ18" s="656"/>
      <c r="WUR18" s="656"/>
      <c r="WUS18" s="656"/>
      <c r="WUT18" s="656"/>
      <c r="WUU18" s="656"/>
      <c r="WUV18" s="656"/>
      <c r="WUW18" s="656"/>
      <c r="WUX18" s="656"/>
      <c r="WUY18" s="656"/>
      <c r="WUZ18" s="656"/>
      <c r="WVA18" s="656"/>
      <c r="WVB18" s="656"/>
      <c r="WVC18" s="656"/>
      <c r="WVD18" s="656"/>
      <c r="WVE18" s="656"/>
      <c r="WVF18" s="656"/>
      <c r="WVG18" s="656"/>
      <c r="WVH18" s="656"/>
      <c r="WVI18" s="656"/>
      <c r="WVJ18" s="656"/>
      <c r="WVK18" s="656"/>
      <c r="WVL18" s="656"/>
      <c r="WVM18" s="656"/>
      <c r="WVN18" s="656"/>
      <c r="WVO18" s="656"/>
      <c r="WVP18" s="656"/>
      <c r="WVQ18" s="656"/>
      <c r="WVR18" s="656"/>
      <c r="WVS18" s="656"/>
      <c r="WVT18" s="656"/>
      <c r="WVU18" s="656"/>
      <c r="WVV18" s="656"/>
      <c r="WVW18" s="656"/>
      <c r="WVX18" s="656"/>
      <c r="WVY18" s="656"/>
      <c r="WVZ18" s="656"/>
      <c r="WWA18" s="656"/>
      <c r="WWB18" s="656"/>
      <c r="WWC18" s="656"/>
      <c r="WWD18" s="656"/>
      <c r="WWE18" s="656"/>
      <c r="WWF18" s="656"/>
      <c r="WWG18" s="656"/>
      <c r="WWH18" s="656"/>
      <c r="WWI18" s="656"/>
      <c r="WWJ18" s="656"/>
      <c r="WWK18" s="656"/>
      <c r="WWL18" s="656"/>
      <c r="WWM18" s="656"/>
      <c r="WWN18" s="656"/>
      <c r="WWO18" s="656"/>
      <c r="WWP18" s="656"/>
      <c r="WWQ18" s="656"/>
      <c r="WWR18" s="656"/>
      <c r="WWS18" s="656"/>
      <c r="WWT18" s="656"/>
      <c r="WWU18" s="656"/>
      <c r="WWV18" s="656"/>
      <c r="WWW18" s="656"/>
      <c r="WWX18" s="656"/>
      <c r="WWY18" s="656"/>
      <c r="WWZ18" s="656"/>
      <c r="WXA18" s="656"/>
      <c r="WXB18" s="656"/>
      <c r="WXC18" s="656"/>
      <c r="WXD18" s="656"/>
      <c r="WXE18" s="656"/>
      <c r="WXF18" s="656"/>
      <c r="WXG18" s="656"/>
      <c r="WXH18" s="656"/>
      <c r="WXI18" s="656"/>
      <c r="WXJ18" s="656"/>
      <c r="WXK18" s="656"/>
      <c r="WXL18" s="656"/>
      <c r="WXM18" s="656"/>
      <c r="WXN18" s="656"/>
      <c r="WXO18" s="656"/>
      <c r="WXP18" s="656"/>
      <c r="WXQ18" s="656"/>
      <c r="WXR18" s="656"/>
      <c r="WXS18" s="656"/>
      <c r="WXT18" s="656"/>
      <c r="WXU18" s="656"/>
      <c r="WXV18" s="656"/>
      <c r="WXW18" s="656"/>
      <c r="WXX18" s="656"/>
      <c r="WXY18" s="656"/>
      <c r="WXZ18" s="656"/>
      <c r="WYA18" s="656"/>
      <c r="WYB18" s="656"/>
      <c r="WYC18" s="656"/>
      <c r="WYD18" s="656"/>
      <c r="WYE18" s="656"/>
      <c r="WYF18" s="656"/>
      <c r="WYG18" s="656"/>
      <c r="WYH18" s="656"/>
      <c r="WYI18" s="656"/>
      <c r="WYJ18" s="656"/>
      <c r="WYK18" s="656"/>
      <c r="WYL18" s="656"/>
      <c r="WYM18" s="656"/>
      <c r="WYN18" s="656"/>
      <c r="WYO18" s="656"/>
      <c r="WYP18" s="656"/>
      <c r="WYQ18" s="656"/>
      <c r="WYR18" s="656"/>
      <c r="WYS18" s="656"/>
      <c r="WYT18" s="656"/>
      <c r="WYU18" s="656"/>
      <c r="WYV18" s="656"/>
      <c r="WYW18" s="656"/>
      <c r="WYX18" s="656"/>
      <c r="WYY18" s="656"/>
      <c r="WYZ18" s="656"/>
      <c r="WZA18" s="656"/>
      <c r="WZB18" s="656"/>
      <c r="WZC18" s="656"/>
      <c r="WZD18" s="656"/>
      <c r="WZE18" s="656"/>
      <c r="WZF18" s="656"/>
      <c r="WZG18" s="656"/>
      <c r="WZH18" s="656"/>
      <c r="WZI18" s="656"/>
      <c r="WZJ18" s="656"/>
      <c r="WZK18" s="656"/>
      <c r="WZL18" s="656"/>
      <c r="WZM18" s="656"/>
      <c r="WZN18" s="656"/>
      <c r="WZO18" s="656"/>
      <c r="WZP18" s="656"/>
      <c r="WZQ18" s="656"/>
      <c r="WZR18" s="656"/>
      <c r="WZS18" s="656"/>
      <c r="WZT18" s="656"/>
      <c r="WZU18" s="656"/>
      <c r="WZV18" s="656"/>
      <c r="WZW18" s="656"/>
      <c r="WZX18" s="656"/>
      <c r="WZY18" s="656"/>
      <c r="WZZ18" s="656"/>
      <c r="XAA18" s="656"/>
      <c r="XAB18" s="656"/>
      <c r="XAC18" s="656"/>
      <c r="XAD18" s="656"/>
      <c r="XAE18" s="656"/>
      <c r="XAF18" s="656"/>
      <c r="XAG18" s="656"/>
      <c r="XAH18" s="656"/>
      <c r="XAI18" s="656"/>
      <c r="XAJ18" s="656"/>
      <c r="XAK18" s="656"/>
      <c r="XAL18" s="656"/>
      <c r="XAM18" s="656"/>
      <c r="XAN18" s="656"/>
      <c r="XAO18" s="656"/>
      <c r="XAP18" s="656"/>
      <c r="XAQ18" s="656"/>
      <c r="XAR18" s="656"/>
      <c r="XAS18" s="656"/>
      <c r="XAT18" s="656"/>
      <c r="XAU18" s="656"/>
      <c r="XAV18" s="656"/>
      <c r="XAW18" s="656"/>
      <c r="XAX18" s="656"/>
      <c r="XAY18" s="656"/>
      <c r="XAZ18" s="656"/>
      <c r="XBA18" s="656"/>
      <c r="XBB18" s="656"/>
      <c r="XBC18" s="656"/>
      <c r="XBD18" s="656"/>
      <c r="XBE18" s="656"/>
      <c r="XBF18" s="656"/>
      <c r="XBG18" s="656"/>
      <c r="XBH18" s="656"/>
      <c r="XBI18" s="656"/>
      <c r="XBJ18" s="656"/>
      <c r="XBK18" s="656"/>
      <c r="XBL18" s="656"/>
      <c r="XBM18" s="656"/>
      <c r="XBN18" s="656"/>
      <c r="XBO18" s="656"/>
      <c r="XBP18" s="656"/>
      <c r="XBQ18" s="656"/>
      <c r="XBR18" s="656"/>
      <c r="XBS18" s="656"/>
      <c r="XBT18" s="656"/>
      <c r="XBU18" s="656"/>
      <c r="XBV18" s="656"/>
      <c r="XBW18" s="656"/>
      <c r="XBX18" s="656"/>
      <c r="XBY18" s="656"/>
      <c r="XBZ18" s="656"/>
      <c r="XCA18" s="656"/>
      <c r="XCB18" s="656"/>
      <c r="XCC18" s="656"/>
      <c r="XCD18" s="656"/>
      <c r="XCE18" s="656"/>
      <c r="XCF18" s="656"/>
      <c r="XCG18" s="656"/>
      <c r="XCH18" s="656"/>
      <c r="XCI18" s="656"/>
      <c r="XCJ18" s="656"/>
      <c r="XCK18" s="656"/>
      <c r="XCL18" s="656"/>
      <c r="XCM18" s="656"/>
      <c r="XCN18" s="656"/>
      <c r="XCO18" s="656"/>
      <c r="XCP18" s="656"/>
      <c r="XCQ18" s="656"/>
      <c r="XCR18" s="656"/>
      <c r="XCS18" s="656"/>
      <c r="XCT18" s="656"/>
      <c r="XCU18" s="656"/>
      <c r="XCV18" s="656"/>
      <c r="XCW18" s="656"/>
      <c r="XCX18" s="656"/>
      <c r="XCY18" s="656"/>
      <c r="XCZ18" s="656"/>
      <c r="XDA18" s="656"/>
      <c r="XDB18" s="656"/>
      <c r="XDC18" s="656"/>
      <c r="XDD18" s="656"/>
      <c r="XDE18" s="656"/>
      <c r="XDF18" s="656"/>
      <c r="XDG18" s="656"/>
      <c r="XDH18" s="656"/>
      <c r="XDI18" s="656"/>
      <c r="XDJ18" s="656"/>
      <c r="XDK18" s="656"/>
      <c r="XDL18" s="656"/>
      <c r="XDM18" s="656"/>
      <c r="XDN18" s="656"/>
      <c r="XDO18" s="656"/>
      <c r="XDP18" s="656"/>
      <c r="XDQ18" s="656"/>
      <c r="XDR18" s="656"/>
      <c r="XDS18" s="656"/>
      <c r="XDT18" s="656"/>
      <c r="XDU18" s="656"/>
      <c r="XDV18" s="656"/>
      <c r="XDW18" s="656"/>
      <c r="XDX18" s="656"/>
      <c r="XDY18" s="656"/>
      <c r="XDZ18" s="656"/>
      <c r="XEA18" s="656"/>
      <c r="XEB18" s="656"/>
      <c r="XEC18" s="656"/>
      <c r="XED18" s="656"/>
      <c r="XEE18" s="656"/>
      <c r="XEF18" s="656"/>
      <c r="XEG18" s="656"/>
      <c r="XEH18" s="656"/>
      <c r="XEI18" s="656"/>
      <c r="XEJ18" s="656"/>
      <c r="XEK18" s="656"/>
      <c r="XEL18" s="656"/>
      <c r="XEM18" s="656"/>
      <c r="XEN18" s="656"/>
      <c r="XEO18" s="656"/>
      <c r="XEP18" s="656"/>
      <c r="XEQ18" s="656"/>
      <c r="XER18" s="656"/>
      <c r="XES18" s="656"/>
      <c r="XET18" s="656"/>
      <c r="XEU18" s="656"/>
      <c r="XEV18" s="656"/>
      <c r="XEW18" s="656"/>
      <c r="XEX18" s="656"/>
      <c r="XEY18" s="656"/>
      <c r="XEZ18" s="656"/>
      <c r="XFA18" s="656"/>
      <c r="XFB18" s="656"/>
      <c r="XFC18" s="656"/>
      <c r="XFD18" s="656"/>
    </row>
  </sheetData>
  <mergeCells count="2352">
    <mergeCell ref="A16:G16"/>
    <mergeCell ref="A17:G17"/>
    <mergeCell ref="A18:G18"/>
    <mergeCell ref="A15:G15"/>
    <mergeCell ref="XDR14:XDX14"/>
    <mergeCell ref="XDY14:XEE14"/>
    <mergeCell ref="XEF14:XEL14"/>
    <mergeCell ref="XEM14:XES14"/>
    <mergeCell ref="XET14:XEZ14"/>
    <mergeCell ref="XFA14:XFD14"/>
    <mergeCell ref="XCB14:XCH14"/>
    <mergeCell ref="XCI14:XCO14"/>
    <mergeCell ref="XCP14:XCV14"/>
    <mergeCell ref="XCW14:XDC14"/>
    <mergeCell ref="XDD14:XDJ14"/>
    <mergeCell ref="XDK14:XDQ14"/>
    <mergeCell ref="XAL14:XAR14"/>
    <mergeCell ref="XAS14:XAY14"/>
    <mergeCell ref="XAZ14:XBF14"/>
    <mergeCell ref="XBG14:XBM14"/>
    <mergeCell ref="XBN14:XBT14"/>
    <mergeCell ref="XBU14:XCA14"/>
    <mergeCell ref="WYV14:WZB14"/>
    <mergeCell ref="WZC14:WZI14"/>
    <mergeCell ref="WZJ14:WZP14"/>
    <mergeCell ref="WZQ14:WZW14"/>
    <mergeCell ref="WZX14:XAD14"/>
    <mergeCell ref="XAE14:XAK14"/>
    <mergeCell ref="WXF14:WXL14"/>
    <mergeCell ref="WXM14:WXS14"/>
    <mergeCell ref="WXT14:WXZ14"/>
    <mergeCell ref="WYA14:WYG14"/>
    <mergeCell ref="WYH14:WYN14"/>
    <mergeCell ref="WYO14:WYU14"/>
    <mergeCell ref="WVP14:WVV14"/>
    <mergeCell ref="WVW14:WWC14"/>
    <mergeCell ref="WWD14:WWJ14"/>
    <mergeCell ref="WWK14:WWQ14"/>
    <mergeCell ref="WWR14:WWX14"/>
    <mergeCell ref="WWY14:WXE14"/>
    <mergeCell ref="WTZ14:WUF14"/>
    <mergeCell ref="WUG14:WUM14"/>
    <mergeCell ref="WUN14:WUT14"/>
    <mergeCell ref="WUU14:WVA14"/>
    <mergeCell ref="WVB14:WVH14"/>
    <mergeCell ref="WVI14:WVO14"/>
    <mergeCell ref="WSJ14:WSP14"/>
    <mergeCell ref="WSQ14:WSW14"/>
    <mergeCell ref="WSX14:WTD14"/>
    <mergeCell ref="WTE14:WTK14"/>
    <mergeCell ref="WTL14:WTR14"/>
    <mergeCell ref="WTS14:WTY14"/>
    <mergeCell ref="WQT14:WQZ14"/>
    <mergeCell ref="WRA14:WRG14"/>
    <mergeCell ref="WRH14:WRN14"/>
    <mergeCell ref="WRO14:WRU14"/>
    <mergeCell ref="WRV14:WSB14"/>
    <mergeCell ref="WSC14:WSI14"/>
    <mergeCell ref="WPD14:WPJ14"/>
    <mergeCell ref="WPK14:WPQ14"/>
    <mergeCell ref="WPR14:WPX14"/>
    <mergeCell ref="WPY14:WQE14"/>
    <mergeCell ref="WQF14:WQL14"/>
    <mergeCell ref="WQM14:WQS14"/>
    <mergeCell ref="WNN14:WNT14"/>
    <mergeCell ref="WNU14:WOA14"/>
    <mergeCell ref="WOB14:WOH14"/>
    <mergeCell ref="WOI14:WOO14"/>
    <mergeCell ref="WOP14:WOV14"/>
    <mergeCell ref="WOW14:WPC14"/>
    <mergeCell ref="WLX14:WMD14"/>
    <mergeCell ref="WME14:WMK14"/>
    <mergeCell ref="WML14:WMR14"/>
    <mergeCell ref="WMS14:WMY14"/>
    <mergeCell ref="WMZ14:WNF14"/>
    <mergeCell ref="WNG14:WNM14"/>
    <mergeCell ref="WKH14:WKN14"/>
    <mergeCell ref="WKO14:WKU14"/>
    <mergeCell ref="WKV14:WLB14"/>
    <mergeCell ref="WLC14:WLI14"/>
    <mergeCell ref="WLJ14:WLP14"/>
    <mergeCell ref="WLQ14:WLW14"/>
    <mergeCell ref="WIR14:WIX14"/>
    <mergeCell ref="WIY14:WJE14"/>
    <mergeCell ref="WJF14:WJL14"/>
    <mergeCell ref="WJM14:WJS14"/>
    <mergeCell ref="WJT14:WJZ14"/>
    <mergeCell ref="WKA14:WKG14"/>
    <mergeCell ref="WHB14:WHH14"/>
    <mergeCell ref="WHI14:WHO14"/>
    <mergeCell ref="WHP14:WHV14"/>
    <mergeCell ref="WHW14:WIC14"/>
    <mergeCell ref="WID14:WIJ14"/>
    <mergeCell ref="WIK14:WIQ14"/>
    <mergeCell ref="WFL14:WFR14"/>
    <mergeCell ref="WFS14:WFY14"/>
    <mergeCell ref="WFZ14:WGF14"/>
    <mergeCell ref="WGG14:WGM14"/>
    <mergeCell ref="WGN14:WGT14"/>
    <mergeCell ref="WGU14:WHA14"/>
    <mergeCell ref="WDV14:WEB14"/>
    <mergeCell ref="WEC14:WEI14"/>
    <mergeCell ref="WEJ14:WEP14"/>
    <mergeCell ref="WEQ14:WEW14"/>
    <mergeCell ref="WEX14:WFD14"/>
    <mergeCell ref="WFE14:WFK14"/>
    <mergeCell ref="WCF14:WCL14"/>
    <mergeCell ref="WCM14:WCS14"/>
    <mergeCell ref="WCT14:WCZ14"/>
    <mergeCell ref="WDA14:WDG14"/>
    <mergeCell ref="WDH14:WDN14"/>
    <mergeCell ref="WDO14:WDU14"/>
    <mergeCell ref="WAP14:WAV14"/>
    <mergeCell ref="WAW14:WBC14"/>
    <mergeCell ref="WBD14:WBJ14"/>
    <mergeCell ref="WBK14:WBQ14"/>
    <mergeCell ref="WBR14:WBX14"/>
    <mergeCell ref="WBY14:WCE14"/>
    <mergeCell ref="VYZ14:VZF14"/>
    <mergeCell ref="VZG14:VZM14"/>
    <mergeCell ref="VZN14:VZT14"/>
    <mergeCell ref="VZU14:WAA14"/>
    <mergeCell ref="WAB14:WAH14"/>
    <mergeCell ref="WAI14:WAO14"/>
    <mergeCell ref="VXJ14:VXP14"/>
    <mergeCell ref="VXQ14:VXW14"/>
    <mergeCell ref="VXX14:VYD14"/>
    <mergeCell ref="VYE14:VYK14"/>
    <mergeCell ref="VYL14:VYR14"/>
    <mergeCell ref="VYS14:VYY14"/>
    <mergeCell ref="VVT14:VVZ14"/>
    <mergeCell ref="VWA14:VWG14"/>
    <mergeCell ref="VWH14:VWN14"/>
    <mergeCell ref="VWO14:VWU14"/>
    <mergeCell ref="VWV14:VXB14"/>
    <mergeCell ref="VXC14:VXI14"/>
    <mergeCell ref="VUD14:VUJ14"/>
    <mergeCell ref="VUK14:VUQ14"/>
    <mergeCell ref="VUR14:VUX14"/>
    <mergeCell ref="VUY14:VVE14"/>
    <mergeCell ref="VVF14:VVL14"/>
    <mergeCell ref="VVM14:VVS14"/>
    <mergeCell ref="VSN14:VST14"/>
    <mergeCell ref="VSU14:VTA14"/>
    <mergeCell ref="VTB14:VTH14"/>
    <mergeCell ref="VTI14:VTO14"/>
    <mergeCell ref="VTP14:VTV14"/>
    <mergeCell ref="VTW14:VUC14"/>
    <mergeCell ref="VQX14:VRD14"/>
    <mergeCell ref="VRE14:VRK14"/>
    <mergeCell ref="VRL14:VRR14"/>
    <mergeCell ref="VRS14:VRY14"/>
    <mergeCell ref="VRZ14:VSF14"/>
    <mergeCell ref="VSG14:VSM14"/>
    <mergeCell ref="VPH14:VPN14"/>
    <mergeCell ref="VPO14:VPU14"/>
    <mergeCell ref="VPV14:VQB14"/>
    <mergeCell ref="VQC14:VQI14"/>
    <mergeCell ref="VQJ14:VQP14"/>
    <mergeCell ref="VQQ14:VQW14"/>
    <mergeCell ref="VNR14:VNX14"/>
    <mergeCell ref="VNY14:VOE14"/>
    <mergeCell ref="VOF14:VOL14"/>
    <mergeCell ref="VOM14:VOS14"/>
    <mergeCell ref="VOT14:VOZ14"/>
    <mergeCell ref="VPA14:VPG14"/>
    <mergeCell ref="VMB14:VMH14"/>
    <mergeCell ref="VMI14:VMO14"/>
    <mergeCell ref="VMP14:VMV14"/>
    <mergeCell ref="VMW14:VNC14"/>
    <mergeCell ref="VND14:VNJ14"/>
    <mergeCell ref="VNK14:VNQ14"/>
    <mergeCell ref="VKL14:VKR14"/>
    <mergeCell ref="VKS14:VKY14"/>
    <mergeCell ref="VKZ14:VLF14"/>
    <mergeCell ref="VLG14:VLM14"/>
    <mergeCell ref="VLN14:VLT14"/>
    <mergeCell ref="VLU14:VMA14"/>
    <mergeCell ref="VIV14:VJB14"/>
    <mergeCell ref="VJC14:VJI14"/>
    <mergeCell ref="VJJ14:VJP14"/>
    <mergeCell ref="VJQ14:VJW14"/>
    <mergeCell ref="VJX14:VKD14"/>
    <mergeCell ref="VKE14:VKK14"/>
    <mergeCell ref="VHF14:VHL14"/>
    <mergeCell ref="VHM14:VHS14"/>
    <mergeCell ref="VHT14:VHZ14"/>
    <mergeCell ref="VIA14:VIG14"/>
    <mergeCell ref="VIH14:VIN14"/>
    <mergeCell ref="VIO14:VIU14"/>
    <mergeCell ref="VFP14:VFV14"/>
    <mergeCell ref="VFW14:VGC14"/>
    <mergeCell ref="VGD14:VGJ14"/>
    <mergeCell ref="VGK14:VGQ14"/>
    <mergeCell ref="VGR14:VGX14"/>
    <mergeCell ref="VGY14:VHE14"/>
    <mergeCell ref="VDZ14:VEF14"/>
    <mergeCell ref="VEG14:VEM14"/>
    <mergeCell ref="VEN14:VET14"/>
    <mergeCell ref="VEU14:VFA14"/>
    <mergeCell ref="VFB14:VFH14"/>
    <mergeCell ref="VFI14:VFO14"/>
    <mergeCell ref="VCJ14:VCP14"/>
    <mergeCell ref="VCQ14:VCW14"/>
    <mergeCell ref="VCX14:VDD14"/>
    <mergeCell ref="VDE14:VDK14"/>
    <mergeCell ref="VDL14:VDR14"/>
    <mergeCell ref="VDS14:VDY14"/>
    <mergeCell ref="VAT14:VAZ14"/>
    <mergeCell ref="VBA14:VBG14"/>
    <mergeCell ref="VBH14:VBN14"/>
    <mergeCell ref="VBO14:VBU14"/>
    <mergeCell ref="VBV14:VCB14"/>
    <mergeCell ref="VCC14:VCI14"/>
    <mergeCell ref="UZD14:UZJ14"/>
    <mergeCell ref="UZK14:UZQ14"/>
    <mergeCell ref="UZR14:UZX14"/>
    <mergeCell ref="UZY14:VAE14"/>
    <mergeCell ref="VAF14:VAL14"/>
    <mergeCell ref="VAM14:VAS14"/>
    <mergeCell ref="UXN14:UXT14"/>
    <mergeCell ref="UXU14:UYA14"/>
    <mergeCell ref="UYB14:UYH14"/>
    <mergeCell ref="UYI14:UYO14"/>
    <mergeCell ref="UYP14:UYV14"/>
    <mergeCell ref="UYW14:UZC14"/>
    <mergeCell ref="UVX14:UWD14"/>
    <mergeCell ref="UWE14:UWK14"/>
    <mergeCell ref="UWL14:UWR14"/>
    <mergeCell ref="UWS14:UWY14"/>
    <mergeCell ref="UWZ14:UXF14"/>
    <mergeCell ref="UXG14:UXM14"/>
    <mergeCell ref="UUH14:UUN14"/>
    <mergeCell ref="UUO14:UUU14"/>
    <mergeCell ref="UUV14:UVB14"/>
    <mergeCell ref="UVC14:UVI14"/>
    <mergeCell ref="UVJ14:UVP14"/>
    <mergeCell ref="UVQ14:UVW14"/>
    <mergeCell ref="USR14:USX14"/>
    <mergeCell ref="USY14:UTE14"/>
    <mergeCell ref="UTF14:UTL14"/>
    <mergeCell ref="UTM14:UTS14"/>
    <mergeCell ref="UTT14:UTZ14"/>
    <mergeCell ref="UUA14:UUG14"/>
    <mergeCell ref="URB14:URH14"/>
    <mergeCell ref="URI14:URO14"/>
    <mergeCell ref="URP14:URV14"/>
    <mergeCell ref="URW14:USC14"/>
    <mergeCell ref="USD14:USJ14"/>
    <mergeCell ref="USK14:USQ14"/>
    <mergeCell ref="UPL14:UPR14"/>
    <mergeCell ref="UPS14:UPY14"/>
    <mergeCell ref="UPZ14:UQF14"/>
    <mergeCell ref="UQG14:UQM14"/>
    <mergeCell ref="UQN14:UQT14"/>
    <mergeCell ref="UQU14:URA14"/>
    <mergeCell ref="UNV14:UOB14"/>
    <mergeCell ref="UOC14:UOI14"/>
    <mergeCell ref="UOJ14:UOP14"/>
    <mergeCell ref="UOQ14:UOW14"/>
    <mergeCell ref="UOX14:UPD14"/>
    <mergeCell ref="UPE14:UPK14"/>
    <mergeCell ref="UMF14:UML14"/>
    <mergeCell ref="UMM14:UMS14"/>
    <mergeCell ref="UMT14:UMZ14"/>
    <mergeCell ref="UNA14:UNG14"/>
    <mergeCell ref="UNH14:UNN14"/>
    <mergeCell ref="UNO14:UNU14"/>
    <mergeCell ref="UKP14:UKV14"/>
    <mergeCell ref="UKW14:ULC14"/>
    <mergeCell ref="ULD14:ULJ14"/>
    <mergeCell ref="ULK14:ULQ14"/>
    <mergeCell ref="ULR14:ULX14"/>
    <mergeCell ref="ULY14:UME14"/>
    <mergeCell ref="UIZ14:UJF14"/>
    <mergeCell ref="UJG14:UJM14"/>
    <mergeCell ref="UJN14:UJT14"/>
    <mergeCell ref="UJU14:UKA14"/>
    <mergeCell ref="UKB14:UKH14"/>
    <mergeCell ref="UKI14:UKO14"/>
    <mergeCell ref="UHJ14:UHP14"/>
    <mergeCell ref="UHQ14:UHW14"/>
    <mergeCell ref="UHX14:UID14"/>
    <mergeCell ref="UIE14:UIK14"/>
    <mergeCell ref="UIL14:UIR14"/>
    <mergeCell ref="UIS14:UIY14"/>
    <mergeCell ref="UFT14:UFZ14"/>
    <mergeCell ref="UGA14:UGG14"/>
    <mergeCell ref="UGH14:UGN14"/>
    <mergeCell ref="UGO14:UGU14"/>
    <mergeCell ref="UGV14:UHB14"/>
    <mergeCell ref="UHC14:UHI14"/>
    <mergeCell ref="UED14:UEJ14"/>
    <mergeCell ref="UEK14:UEQ14"/>
    <mergeCell ref="UER14:UEX14"/>
    <mergeCell ref="UEY14:UFE14"/>
    <mergeCell ref="UFF14:UFL14"/>
    <mergeCell ref="UFM14:UFS14"/>
    <mergeCell ref="UCN14:UCT14"/>
    <mergeCell ref="UCU14:UDA14"/>
    <mergeCell ref="UDB14:UDH14"/>
    <mergeCell ref="UDI14:UDO14"/>
    <mergeCell ref="UDP14:UDV14"/>
    <mergeCell ref="UDW14:UEC14"/>
    <mergeCell ref="UAX14:UBD14"/>
    <mergeCell ref="UBE14:UBK14"/>
    <mergeCell ref="UBL14:UBR14"/>
    <mergeCell ref="UBS14:UBY14"/>
    <mergeCell ref="UBZ14:UCF14"/>
    <mergeCell ref="UCG14:UCM14"/>
    <mergeCell ref="TZH14:TZN14"/>
    <mergeCell ref="TZO14:TZU14"/>
    <mergeCell ref="TZV14:UAB14"/>
    <mergeCell ref="UAC14:UAI14"/>
    <mergeCell ref="UAJ14:UAP14"/>
    <mergeCell ref="UAQ14:UAW14"/>
    <mergeCell ref="TXR14:TXX14"/>
    <mergeCell ref="TXY14:TYE14"/>
    <mergeCell ref="TYF14:TYL14"/>
    <mergeCell ref="TYM14:TYS14"/>
    <mergeCell ref="TYT14:TYZ14"/>
    <mergeCell ref="TZA14:TZG14"/>
    <mergeCell ref="TWB14:TWH14"/>
    <mergeCell ref="TWI14:TWO14"/>
    <mergeCell ref="TWP14:TWV14"/>
    <mergeCell ref="TWW14:TXC14"/>
    <mergeCell ref="TXD14:TXJ14"/>
    <mergeCell ref="TXK14:TXQ14"/>
    <mergeCell ref="TUL14:TUR14"/>
    <mergeCell ref="TUS14:TUY14"/>
    <mergeCell ref="TUZ14:TVF14"/>
    <mergeCell ref="TVG14:TVM14"/>
    <mergeCell ref="TVN14:TVT14"/>
    <mergeCell ref="TVU14:TWA14"/>
    <mergeCell ref="TSV14:TTB14"/>
    <mergeCell ref="TTC14:TTI14"/>
    <mergeCell ref="TTJ14:TTP14"/>
    <mergeCell ref="TTQ14:TTW14"/>
    <mergeCell ref="TTX14:TUD14"/>
    <mergeCell ref="TUE14:TUK14"/>
    <mergeCell ref="TRF14:TRL14"/>
    <mergeCell ref="TRM14:TRS14"/>
    <mergeCell ref="TRT14:TRZ14"/>
    <mergeCell ref="TSA14:TSG14"/>
    <mergeCell ref="TSH14:TSN14"/>
    <mergeCell ref="TSO14:TSU14"/>
    <mergeCell ref="TPP14:TPV14"/>
    <mergeCell ref="TPW14:TQC14"/>
    <mergeCell ref="TQD14:TQJ14"/>
    <mergeCell ref="TQK14:TQQ14"/>
    <mergeCell ref="TQR14:TQX14"/>
    <mergeCell ref="TQY14:TRE14"/>
    <mergeCell ref="TNZ14:TOF14"/>
    <mergeCell ref="TOG14:TOM14"/>
    <mergeCell ref="TON14:TOT14"/>
    <mergeCell ref="TOU14:TPA14"/>
    <mergeCell ref="TPB14:TPH14"/>
    <mergeCell ref="TPI14:TPO14"/>
    <mergeCell ref="TMJ14:TMP14"/>
    <mergeCell ref="TMQ14:TMW14"/>
    <mergeCell ref="TMX14:TND14"/>
    <mergeCell ref="TNE14:TNK14"/>
    <mergeCell ref="TNL14:TNR14"/>
    <mergeCell ref="TNS14:TNY14"/>
    <mergeCell ref="TKT14:TKZ14"/>
    <mergeCell ref="TLA14:TLG14"/>
    <mergeCell ref="TLH14:TLN14"/>
    <mergeCell ref="TLO14:TLU14"/>
    <mergeCell ref="TLV14:TMB14"/>
    <mergeCell ref="TMC14:TMI14"/>
    <mergeCell ref="TJD14:TJJ14"/>
    <mergeCell ref="TJK14:TJQ14"/>
    <mergeCell ref="TJR14:TJX14"/>
    <mergeCell ref="TJY14:TKE14"/>
    <mergeCell ref="TKF14:TKL14"/>
    <mergeCell ref="TKM14:TKS14"/>
    <mergeCell ref="THN14:THT14"/>
    <mergeCell ref="THU14:TIA14"/>
    <mergeCell ref="TIB14:TIH14"/>
    <mergeCell ref="TII14:TIO14"/>
    <mergeCell ref="TIP14:TIV14"/>
    <mergeCell ref="TIW14:TJC14"/>
    <mergeCell ref="TFX14:TGD14"/>
    <mergeCell ref="TGE14:TGK14"/>
    <mergeCell ref="TGL14:TGR14"/>
    <mergeCell ref="TGS14:TGY14"/>
    <mergeCell ref="TGZ14:THF14"/>
    <mergeCell ref="THG14:THM14"/>
    <mergeCell ref="TEH14:TEN14"/>
    <mergeCell ref="TEO14:TEU14"/>
    <mergeCell ref="TEV14:TFB14"/>
    <mergeCell ref="TFC14:TFI14"/>
    <mergeCell ref="TFJ14:TFP14"/>
    <mergeCell ref="TFQ14:TFW14"/>
    <mergeCell ref="TCR14:TCX14"/>
    <mergeCell ref="TCY14:TDE14"/>
    <mergeCell ref="TDF14:TDL14"/>
    <mergeCell ref="TDM14:TDS14"/>
    <mergeCell ref="TDT14:TDZ14"/>
    <mergeCell ref="TEA14:TEG14"/>
    <mergeCell ref="TBB14:TBH14"/>
    <mergeCell ref="TBI14:TBO14"/>
    <mergeCell ref="TBP14:TBV14"/>
    <mergeCell ref="TBW14:TCC14"/>
    <mergeCell ref="TCD14:TCJ14"/>
    <mergeCell ref="TCK14:TCQ14"/>
    <mergeCell ref="SZL14:SZR14"/>
    <mergeCell ref="SZS14:SZY14"/>
    <mergeCell ref="SZZ14:TAF14"/>
    <mergeCell ref="TAG14:TAM14"/>
    <mergeCell ref="TAN14:TAT14"/>
    <mergeCell ref="TAU14:TBA14"/>
    <mergeCell ref="SXV14:SYB14"/>
    <mergeCell ref="SYC14:SYI14"/>
    <mergeCell ref="SYJ14:SYP14"/>
    <mergeCell ref="SYQ14:SYW14"/>
    <mergeCell ref="SYX14:SZD14"/>
    <mergeCell ref="SZE14:SZK14"/>
    <mergeCell ref="SWF14:SWL14"/>
    <mergeCell ref="SWM14:SWS14"/>
    <mergeCell ref="SWT14:SWZ14"/>
    <mergeCell ref="SXA14:SXG14"/>
    <mergeCell ref="SXH14:SXN14"/>
    <mergeCell ref="SXO14:SXU14"/>
    <mergeCell ref="SUP14:SUV14"/>
    <mergeCell ref="SUW14:SVC14"/>
    <mergeCell ref="SVD14:SVJ14"/>
    <mergeCell ref="SVK14:SVQ14"/>
    <mergeCell ref="SVR14:SVX14"/>
    <mergeCell ref="SVY14:SWE14"/>
    <mergeCell ref="SSZ14:STF14"/>
    <mergeCell ref="STG14:STM14"/>
    <mergeCell ref="STN14:STT14"/>
    <mergeCell ref="STU14:SUA14"/>
    <mergeCell ref="SUB14:SUH14"/>
    <mergeCell ref="SUI14:SUO14"/>
    <mergeCell ref="SRJ14:SRP14"/>
    <mergeCell ref="SRQ14:SRW14"/>
    <mergeCell ref="SRX14:SSD14"/>
    <mergeCell ref="SSE14:SSK14"/>
    <mergeCell ref="SSL14:SSR14"/>
    <mergeCell ref="SSS14:SSY14"/>
    <mergeCell ref="SPT14:SPZ14"/>
    <mergeCell ref="SQA14:SQG14"/>
    <mergeCell ref="SQH14:SQN14"/>
    <mergeCell ref="SQO14:SQU14"/>
    <mergeCell ref="SQV14:SRB14"/>
    <mergeCell ref="SRC14:SRI14"/>
    <mergeCell ref="SOD14:SOJ14"/>
    <mergeCell ref="SOK14:SOQ14"/>
    <mergeCell ref="SOR14:SOX14"/>
    <mergeCell ref="SOY14:SPE14"/>
    <mergeCell ref="SPF14:SPL14"/>
    <mergeCell ref="SPM14:SPS14"/>
    <mergeCell ref="SMN14:SMT14"/>
    <mergeCell ref="SMU14:SNA14"/>
    <mergeCell ref="SNB14:SNH14"/>
    <mergeCell ref="SNI14:SNO14"/>
    <mergeCell ref="SNP14:SNV14"/>
    <mergeCell ref="SNW14:SOC14"/>
    <mergeCell ref="SKX14:SLD14"/>
    <mergeCell ref="SLE14:SLK14"/>
    <mergeCell ref="SLL14:SLR14"/>
    <mergeCell ref="SLS14:SLY14"/>
    <mergeCell ref="SLZ14:SMF14"/>
    <mergeCell ref="SMG14:SMM14"/>
    <mergeCell ref="SJH14:SJN14"/>
    <mergeCell ref="SJO14:SJU14"/>
    <mergeCell ref="SJV14:SKB14"/>
    <mergeCell ref="SKC14:SKI14"/>
    <mergeCell ref="SKJ14:SKP14"/>
    <mergeCell ref="SKQ14:SKW14"/>
    <mergeCell ref="SHR14:SHX14"/>
    <mergeCell ref="SHY14:SIE14"/>
    <mergeCell ref="SIF14:SIL14"/>
    <mergeCell ref="SIM14:SIS14"/>
    <mergeCell ref="SIT14:SIZ14"/>
    <mergeCell ref="SJA14:SJG14"/>
    <mergeCell ref="SGB14:SGH14"/>
    <mergeCell ref="SGI14:SGO14"/>
    <mergeCell ref="SGP14:SGV14"/>
    <mergeCell ref="SGW14:SHC14"/>
    <mergeCell ref="SHD14:SHJ14"/>
    <mergeCell ref="SHK14:SHQ14"/>
    <mergeCell ref="SEL14:SER14"/>
    <mergeCell ref="SES14:SEY14"/>
    <mergeCell ref="SEZ14:SFF14"/>
    <mergeCell ref="SFG14:SFM14"/>
    <mergeCell ref="SFN14:SFT14"/>
    <mergeCell ref="SFU14:SGA14"/>
    <mergeCell ref="SCV14:SDB14"/>
    <mergeCell ref="SDC14:SDI14"/>
    <mergeCell ref="SDJ14:SDP14"/>
    <mergeCell ref="SDQ14:SDW14"/>
    <mergeCell ref="SDX14:SED14"/>
    <mergeCell ref="SEE14:SEK14"/>
    <mergeCell ref="SBF14:SBL14"/>
    <mergeCell ref="SBM14:SBS14"/>
    <mergeCell ref="SBT14:SBZ14"/>
    <mergeCell ref="SCA14:SCG14"/>
    <mergeCell ref="SCH14:SCN14"/>
    <mergeCell ref="SCO14:SCU14"/>
    <mergeCell ref="RZP14:RZV14"/>
    <mergeCell ref="RZW14:SAC14"/>
    <mergeCell ref="SAD14:SAJ14"/>
    <mergeCell ref="SAK14:SAQ14"/>
    <mergeCell ref="SAR14:SAX14"/>
    <mergeCell ref="SAY14:SBE14"/>
    <mergeCell ref="RXZ14:RYF14"/>
    <mergeCell ref="RYG14:RYM14"/>
    <mergeCell ref="RYN14:RYT14"/>
    <mergeCell ref="RYU14:RZA14"/>
    <mergeCell ref="RZB14:RZH14"/>
    <mergeCell ref="RZI14:RZO14"/>
    <mergeCell ref="RWJ14:RWP14"/>
    <mergeCell ref="RWQ14:RWW14"/>
    <mergeCell ref="RWX14:RXD14"/>
    <mergeCell ref="RXE14:RXK14"/>
    <mergeCell ref="RXL14:RXR14"/>
    <mergeCell ref="RXS14:RXY14"/>
    <mergeCell ref="RUT14:RUZ14"/>
    <mergeCell ref="RVA14:RVG14"/>
    <mergeCell ref="RVH14:RVN14"/>
    <mergeCell ref="RVO14:RVU14"/>
    <mergeCell ref="RVV14:RWB14"/>
    <mergeCell ref="RWC14:RWI14"/>
    <mergeCell ref="RTD14:RTJ14"/>
    <mergeCell ref="RTK14:RTQ14"/>
    <mergeCell ref="RTR14:RTX14"/>
    <mergeCell ref="RTY14:RUE14"/>
    <mergeCell ref="RUF14:RUL14"/>
    <mergeCell ref="RUM14:RUS14"/>
    <mergeCell ref="RRN14:RRT14"/>
    <mergeCell ref="RRU14:RSA14"/>
    <mergeCell ref="RSB14:RSH14"/>
    <mergeCell ref="RSI14:RSO14"/>
    <mergeCell ref="RSP14:RSV14"/>
    <mergeCell ref="RSW14:RTC14"/>
    <mergeCell ref="RPX14:RQD14"/>
    <mergeCell ref="RQE14:RQK14"/>
    <mergeCell ref="RQL14:RQR14"/>
    <mergeCell ref="RQS14:RQY14"/>
    <mergeCell ref="RQZ14:RRF14"/>
    <mergeCell ref="RRG14:RRM14"/>
    <mergeCell ref="ROH14:RON14"/>
    <mergeCell ref="ROO14:ROU14"/>
    <mergeCell ref="ROV14:RPB14"/>
    <mergeCell ref="RPC14:RPI14"/>
    <mergeCell ref="RPJ14:RPP14"/>
    <mergeCell ref="RPQ14:RPW14"/>
    <mergeCell ref="RMR14:RMX14"/>
    <mergeCell ref="RMY14:RNE14"/>
    <mergeCell ref="RNF14:RNL14"/>
    <mergeCell ref="RNM14:RNS14"/>
    <mergeCell ref="RNT14:RNZ14"/>
    <mergeCell ref="ROA14:ROG14"/>
    <mergeCell ref="RLB14:RLH14"/>
    <mergeCell ref="RLI14:RLO14"/>
    <mergeCell ref="RLP14:RLV14"/>
    <mergeCell ref="RLW14:RMC14"/>
    <mergeCell ref="RMD14:RMJ14"/>
    <mergeCell ref="RMK14:RMQ14"/>
    <mergeCell ref="RJL14:RJR14"/>
    <mergeCell ref="RJS14:RJY14"/>
    <mergeCell ref="RJZ14:RKF14"/>
    <mergeCell ref="RKG14:RKM14"/>
    <mergeCell ref="RKN14:RKT14"/>
    <mergeCell ref="RKU14:RLA14"/>
    <mergeCell ref="RHV14:RIB14"/>
    <mergeCell ref="RIC14:RII14"/>
    <mergeCell ref="RIJ14:RIP14"/>
    <mergeCell ref="RIQ14:RIW14"/>
    <mergeCell ref="RIX14:RJD14"/>
    <mergeCell ref="RJE14:RJK14"/>
    <mergeCell ref="RGF14:RGL14"/>
    <mergeCell ref="RGM14:RGS14"/>
    <mergeCell ref="RGT14:RGZ14"/>
    <mergeCell ref="RHA14:RHG14"/>
    <mergeCell ref="RHH14:RHN14"/>
    <mergeCell ref="RHO14:RHU14"/>
    <mergeCell ref="REP14:REV14"/>
    <mergeCell ref="REW14:RFC14"/>
    <mergeCell ref="RFD14:RFJ14"/>
    <mergeCell ref="RFK14:RFQ14"/>
    <mergeCell ref="RFR14:RFX14"/>
    <mergeCell ref="RFY14:RGE14"/>
    <mergeCell ref="RCZ14:RDF14"/>
    <mergeCell ref="RDG14:RDM14"/>
    <mergeCell ref="RDN14:RDT14"/>
    <mergeCell ref="RDU14:REA14"/>
    <mergeCell ref="REB14:REH14"/>
    <mergeCell ref="REI14:REO14"/>
    <mergeCell ref="RBJ14:RBP14"/>
    <mergeCell ref="RBQ14:RBW14"/>
    <mergeCell ref="RBX14:RCD14"/>
    <mergeCell ref="RCE14:RCK14"/>
    <mergeCell ref="RCL14:RCR14"/>
    <mergeCell ref="RCS14:RCY14"/>
    <mergeCell ref="QZT14:QZZ14"/>
    <mergeCell ref="RAA14:RAG14"/>
    <mergeCell ref="RAH14:RAN14"/>
    <mergeCell ref="RAO14:RAU14"/>
    <mergeCell ref="RAV14:RBB14"/>
    <mergeCell ref="RBC14:RBI14"/>
    <mergeCell ref="QYD14:QYJ14"/>
    <mergeCell ref="QYK14:QYQ14"/>
    <mergeCell ref="QYR14:QYX14"/>
    <mergeCell ref="QYY14:QZE14"/>
    <mergeCell ref="QZF14:QZL14"/>
    <mergeCell ref="QZM14:QZS14"/>
    <mergeCell ref="QWN14:QWT14"/>
    <mergeCell ref="QWU14:QXA14"/>
    <mergeCell ref="QXB14:QXH14"/>
    <mergeCell ref="QXI14:QXO14"/>
    <mergeCell ref="QXP14:QXV14"/>
    <mergeCell ref="QXW14:QYC14"/>
    <mergeCell ref="QUX14:QVD14"/>
    <mergeCell ref="QVE14:QVK14"/>
    <mergeCell ref="QVL14:QVR14"/>
    <mergeCell ref="QVS14:QVY14"/>
    <mergeCell ref="QVZ14:QWF14"/>
    <mergeCell ref="QWG14:QWM14"/>
    <mergeCell ref="QTH14:QTN14"/>
    <mergeCell ref="QTO14:QTU14"/>
    <mergeCell ref="QTV14:QUB14"/>
    <mergeCell ref="QUC14:QUI14"/>
    <mergeCell ref="QUJ14:QUP14"/>
    <mergeCell ref="QUQ14:QUW14"/>
    <mergeCell ref="QRR14:QRX14"/>
    <mergeCell ref="QRY14:QSE14"/>
    <mergeCell ref="QSF14:QSL14"/>
    <mergeCell ref="QSM14:QSS14"/>
    <mergeCell ref="QST14:QSZ14"/>
    <mergeCell ref="QTA14:QTG14"/>
    <mergeCell ref="QQB14:QQH14"/>
    <mergeCell ref="QQI14:QQO14"/>
    <mergeCell ref="QQP14:QQV14"/>
    <mergeCell ref="QQW14:QRC14"/>
    <mergeCell ref="QRD14:QRJ14"/>
    <mergeCell ref="QRK14:QRQ14"/>
    <mergeCell ref="QOL14:QOR14"/>
    <mergeCell ref="QOS14:QOY14"/>
    <mergeCell ref="QOZ14:QPF14"/>
    <mergeCell ref="QPG14:QPM14"/>
    <mergeCell ref="QPN14:QPT14"/>
    <mergeCell ref="QPU14:QQA14"/>
    <mergeCell ref="QMV14:QNB14"/>
    <mergeCell ref="QNC14:QNI14"/>
    <mergeCell ref="QNJ14:QNP14"/>
    <mergeCell ref="QNQ14:QNW14"/>
    <mergeCell ref="QNX14:QOD14"/>
    <mergeCell ref="QOE14:QOK14"/>
    <mergeCell ref="QLF14:QLL14"/>
    <mergeCell ref="QLM14:QLS14"/>
    <mergeCell ref="QLT14:QLZ14"/>
    <mergeCell ref="QMA14:QMG14"/>
    <mergeCell ref="QMH14:QMN14"/>
    <mergeCell ref="QMO14:QMU14"/>
    <mergeCell ref="QJP14:QJV14"/>
    <mergeCell ref="QJW14:QKC14"/>
    <mergeCell ref="QKD14:QKJ14"/>
    <mergeCell ref="QKK14:QKQ14"/>
    <mergeCell ref="QKR14:QKX14"/>
    <mergeCell ref="QKY14:QLE14"/>
    <mergeCell ref="QHZ14:QIF14"/>
    <mergeCell ref="QIG14:QIM14"/>
    <mergeCell ref="QIN14:QIT14"/>
    <mergeCell ref="QIU14:QJA14"/>
    <mergeCell ref="QJB14:QJH14"/>
    <mergeCell ref="QJI14:QJO14"/>
    <mergeCell ref="QGJ14:QGP14"/>
    <mergeCell ref="QGQ14:QGW14"/>
    <mergeCell ref="QGX14:QHD14"/>
    <mergeCell ref="QHE14:QHK14"/>
    <mergeCell ref="QHL14:QHR14"/>
    <mergeCell ref="QHS14:QHY14"/>
    <mergeCell ref="QET14:QEZ14"/>
    <mergeCell ref="QFA14:QFG14"/>
    <mergeCell ref="QFH14:QFN14"/>
    <mergeCell ref="QFO14:QFU14"/>
    <mergeCell ref="QFV14:QGB14"/>
    <mergeCell ref="QGC14:QGI14"/>
    <mergeCell ref="QDD14:QDJ14"/>
    <mergeCell ref="QDK14:QDQ14"/>
    <mergeCell ref="QDR14:QDX14"/>
    <mergeCell ref="QDY14:QEE14"/>
    <mergeCell ref="QEF14:QEL14"/>
    <mergeCell ref="QEM14:QES14"/>
    <mergeCell ref="QBN14:QBT14"/>
    <mergeCell ref="QBU14:QCA14"/>
    <mergeCell ref="QCB14:QCH14"/>
    <mergeCell ref="QCI14:QCO14"/>
    <mergeCell ref="QCP14:QCV14"/>
    <mergeCell ref="QCW14:QDC14"/>
    <mergeCell ref="PZX14:QAD14"/>
    <mergeCell ref="QAE14:QAK14"/>
    <mergeCell ref="QAL14:QAR14"/>
    <mergeCell ref="QAS14:QAY14"/>
    <mergeCell ref="QAZ14:QBF14"/>
    <mergeCell ref="QBG14:QBM14"/>
    <mergeCell ref="PYH14:PYN14"/>
    <mergeCell ref="PYO14:PYU14"/>
    <mergeCell ref="PYV14:PZB14"/>
    <mergeCell ref="PZC14:PZI14"/>
    <mergeCell ref="PZJ14:PZP14"/>
    <mergeCell ref="PZQ14:PZW14"/>
    <mergeCell ref="PWR14:PWX14"/>
    <mergeCell ref="PWY14:PXE14"/>
    <mergeCell ref="PXF14:PXL14"/>
    <mergeCell ref="PXM14:PXS14"/>
    <mergeCell ref="PXT14:PXZ14"/>
    <mergeCell ref="PYA14:PYG14"/>
    <mergeCell ref="PVB14:PVH14"/>
    <mergeCell ref="PVI14:PVO14"/>
    <mergeCell ref="PVP14:PVV14"/>
    <mergeCell ref="PVW14:PWC14"/>
    <mergeCell ref="PWD14:PWJ14"/>
    <mergeCell ref="PWK14:PWQ14"/>
    <mergeCell ref="PTL14:PTR14"/>
    <mergeCell ref="PTS14:PTY14"/>
    <mergeCell ref="PTZ14:PUF14"/>
    <mergeCell ref="PUG14:PUM14"/>
    <mergeCell ref="PUN14:PUT14"/>
    <mergeCell ref="PUU14:PVA14"/>
    <mergeCell ref="PRV14:PSB14"/>
    <mergeCell ref="PSC14:PSI14"/>
    <mergeCell ref="PSJ14:PSP14"/>
    <mergeCell ref="PSQ14:PSW14"/>
    <mergeCell ref="PSX14:PTD14"/>
    <mergeCell ref="PTE14:PTK14"/>
    <mergeCell ref="PQF14:PQL14"/>
    <mergeCell ref="PQM14:PQS14"/>
    <mergeCell ref="PQT14:PQZ14"/>
    <mergeCell ref="PRA14:PRG14"/>
    <mergeCell ref="PRH14:PRN14"/>
    <mergeCell ref="PRO14:PRU14"/>
    <mergeCell ref="POP14:POV14"/>
    <mergeCell ref="POW14:PPC14"/>
    <mergeCell ref="PPD14:PPJ14"/>
    <mergeCell ref="PPK14:PPQ14"/>
    <mergeCell ref="PPR14:PPX14"/>
    <mergeCell ref="PPY14:PQE14"/>
    <mergeCell ref="PMZ14:PNF14"/>
    <mergeCell ref="PNG14:PNM14"/>
    <mergeCell ref="PNN14:PNT14"/>
    <mergeCell ref="PNU14:POA14"/>
    <mergeCell ref="POB14:POH14"/>
    <mergeCell ref="POI14:POO14"/>
    <mergeCell ref="PLJ14:PLP14"/>
    <mergeCell ref="PLQ14:PLW14"/>
    <mergeCell ref="PLX14:PMD14"/>
    <mergeCell ref="PME14:PMK14"/>
    <mergeCell ref="PML14:PMR14"/>
    <mergeCell ref="PMS14:PMY14"/>
    <mergeCell ref="PJT14:PJZ14"/>
    <mergeCell ref="PKA14:PKG14"/>
    <mergeCell ref="PKH14:PKN14"/>
    <mergeCell ref="PKO14:PKU14"/>
    <mergeCell ref="PKV14:PLB14"/>
    <mergeCell ref="PLC14:PLI14"/>
    <mergeCell ref="PID14:PIJ14"/>
    <mergeCell ref="PIK14:PIQ14"/>
    <mergeCell ref="PIR14:PIX14"/>
    <mergeCell ref="PIY14:PJE14"/>
    <mergeCell ref="PJF14:PJL14"/>
    <mergeCell ref="PJM14:PJS14"/>
    <mergeCell ref="PGN14:PGT14"/>
    <mergeCell ref="PGU14:PHA14"/>
    <mergeCell ref="PHB14:PHH14"/>
    <mergeCell ref="PHI14:PHO14"/>
    <mergeCell ref="PHP14:PHV14"/>
    <mergeCell ref="PHW14:PIC14"/>
    <mergeCell ref="PEX14:PFD14"/>
    <mergeCell ref="PFE14:PFK14"/>
    <mergeCell ref="PFL14:PFR14"/>
    <mergeCell ref="PFS14:PFY14"/>
    <mergeCell ref="PFZ14:PGF14"/>
    <mergeCell ref="PGG14:PGM14"/>
    <mergeCell ref="PDH14:PDN14"/>
    <mergeCell ref="PDO14:PDU14"/>
    <mergeCell ref="PDV14:PEB14"/>
    <mergeCell ref="PEC14:PEI14"/>
    <mergeCell ref="PEJ14:PEP14"/>
    <mergeCell ref="PEQ14:PEW14"/>
    <mergeCell ref="PBR14:PBX14"/>
    <mergeCell ref="PBY14:PCE14"/>
    <mergeCell ref="PCF14:PCL14"/>
    <mergeCell ref="PCM14:PCS14"/>
    <mergeCell ref="PCT14:PCZ14"/>
    <mergeCell ref="PDA14:PDG14"/>
    <mergeCell ref="PAB14:PAH14"/>
    <mergeCell ref="PAI14:PAO14"/>
    <mergeCell ref="PAP14:PAV14"/>
    <mergeCell ref="PAW14:PBC14"/>
    <mergeCell ref="PBD14:PBJ14"/>
    <mergeCell ref="PBK14:PBQ14"/>
    <mergeCell ref="OYL14:OYR14"/>
    <mergeCell ref="OYS14:OYY14"/>
    <mergeCell ref="OYZ14:OZF14"/>
    <mergeCell ref="OZG14:OZM14"/>
    <mergeCell ref="OZN14:OZT14"/>
    <mergeCell ref="OZU14:PAA14"/>
    <mergeCell ref="OWV14:OXB14"/>
    <mergeCell ref="OXC14:OXI14"/>
    <mergeCell ref="OXJ14:OXP14"/>
    <mergeCell ref="OXQ14:OXW14"/>
    <mergeCell ref="OXX14:OYD14"/>
    <mergeCell ref="OYE14:OYK14"/>
    <mergeCell ref="OVF14:OVL14"/>
    <mergeCell ref="OVM14:OVS14"/>
    <mergeCell ref="OVT14:OVZ14"/>
    <mergeCell ref="OWA14:OWG14"/>
    <mergeCell ref="OWH14:OWN14"/>
    <mergeCell ref="OWO14:OWU14"/>
    <mergeCell ref="OTP14:OTV14"/>
    <mergeCell ref="OTW14:OUC14"/>
    <mergeCell ref="OUD14:OUJ14"/>
    <mergeCell ref="OUK14:OUQ14"/>
    <mergeCell ref="OUR14:OUX14"/>
    <mergeCell ref="OUY14:OVE14"/>
    <mergeCell ref="ORZ14:OSF14"/>
    <mergeCell ref="OSG14:OSM14"/>
    <mergeCell ref="OSN14:OST14"/>
    <mergeCell ref="OSU14:OTA14"/>
    <mergeCell ref="OTB14:OTH14"/>
    <mergeCell ref="OTI14:OTO14"/>
    <mergeCell ref="OQJ14:OQP14"/>
    <mergeCell ref="OQQ14:OQW14"/>
    <mergeCell ref="OQX14:ORD14"/>
    <mergeCell ref="ORE14:ORK14"/>
    <mergeCell ref="ORL14:ORR14"/>
    <mergeCell ref="ORS14:ORY14"/>
    <mergeCell ref="OOT14:OOZ14"/>
    <mergeCell ref="OPA14:OPG14"/>
    <mergeCell ref="OPH14:OPN14"/>
    <mergeCell ref="OPO14:OPU14"/>
    <mergeCell ref="OPV14:OQB14"/>
    <mergeCell ref="OQC14:OQI14"/>
    <mergeCell ref="OND14:ONJ14"/>
    <mergeCell ref="ONK14:ONQ14"/>
    <mergeCell ref="ONR14:ONX14"/>
    <mergeCell ref="ONY14:OOE14"/>
    <mergeCell ref="OOF14:OOL14"/>
    <mergeCell ref="OOM14:OOS14"/>
    <mergeCell ref="OLN14:OLT14"/>
    <mergeCell ref="OLU14:OMA14"/>
    <mergeCell ref="OMB14:OMH14"/>
    <mergeCell ref="OMI14:OMO14"/>
    <mergeCell ref="OMP14:OMV14"/>
    <mergeCell ref="OMW14:ONC14"/>
    <mergeCell ref="OJX14:OKD14"/>
    <mergeCell ref="OKE14:OKK14"/>
    <mergeCell ref="OKL14:OKR14"/>
    <mergeCell ref="OKS14:OKY14"/>
    <mergeCell ref="OKZ14:OLF14"/>
    <mergeCell ref="OLG14:OLM14"/>
    <mergeCell ref="OIH14:OIN14"/>
    <mergeCell ref="OIO14:OIU14"/>
    <mergeCell ref="OIV14:OJB14"/>
    <mergeCell ref="OJC14:OJI14"/>
    <mergeCell ref="OJJ14:OJP14"/>
    <mergeCell ref="OJQ14:OJW14"/>
    <mergeCell ref="OGR14:OGX14"/>
    <mergeCell ref="OGY14:OHE14"/>
    <mergeCell ref="OHF14:OHL14"/>
    <mergeCell ref="OHM14:OHS14"/>
    <mergeCell ref="OHT14:OHZ14"/>
    <mergeCell ref="OIA14:OIG14"/>
    <mergeCell ref="OFB14:OFH14"/>
    <mergeCell ref="OFI14:OFO14"/>
    <mergeCell ref="OFP14:OFV14"/>
    <mergeCell ref="OFW14:OGC14"/>
    <mergeCell ref="OGD14:OGJ14"/>
    <mergeCell ref="OGK14:OGQ14"/>
    <mergeCell ref="ODL14:ODR14"/>
    <mergeCell ref="ODS14:ODY14"/>
    <mergeCell ref="ODZ14:OEF14"/>
    <mergeCell ref="OEG14:OEM14"/>
    <mergeCell ref="OEN14:OET14"/>
    <mergeCell ref="OEU14:OFA14"/>
    <mergeCell ref="OBV14:OCB14"/>
    <mergeCell ref="OCC14:OCI14"/>
    <mergeCell ref="OCJ14:OCP14"/>
    <mergeCell ref="OCQ14:OCW14"/>
    <mergeCell ref="OCX14:ODD14"/>
    <mergeCell ref="ODE14:ODK14"/>
    <mergeCell ref="OAF14:OAL14"/>
    <mergeCell ref="OAM14:OAS14"/>
    <mergeCell ref="OAT14:OAZ14"/>
    <mergeCell ref="OBA14:OBG14"/>
    <mergeCell ref="OBH14:OBN14"/>
    <mergeCell ref="OBO14:OBU14"/>
    <mergeCell ref="NYP14:NYV14"/>
    <mergeCell ref="NYW14:NZC14"/>
    <mergeCell ref="NZD14:NZJ14"/>
    <mergeCell ref="NZK14:NZQ14"/>
    <mergeCell ref="NZR14:NZX14"/>
    <mergeCell ref="NZY14:OAE14"/>
    <mergeCell ref="NWZ14:NXF14"/>
    <mergeCell ref="NXG14:NXM14"/>
    <mergeCell ref="NXN14:NXT14"/>
    <mergeCell ref="NXU14:NYA14"/>
    <mergeCell ref="NYB14:NYH14"/>
    <mergeCell ref="NYI14:NYO14"/>
    <mergeCell ref="NVJ14:NVP14"/>
    <mergeCell ref="NVQ14:NVW14"/>
    <mergeCell ref="NVX14:NWD14"/>
    <mergeCell ref="NWE14:NWK14"/>
    <mergeCell ref="NWL14:NWR14"/>
    <mergeCell ref="NWS14:NWY14"/>
    <mergeCell ref="NTT14:NTZ14"/>
    <mergeCell ref="NUA14:NUG14"/>
    <mergeCell ref="NUH14:NUN14"/>
    <mergeCell ref="NUO14:NUU14"/>
    <mergeCell ref="NUV14:NVB14"/>
    <mergeCell ref="NVC14:NVI14"/>
    <mergeCell ref="NSD14:NSJ14"/>
    <mergeCell ref="NSK14:NSQ14"/>
    <mergeCell ref="NSR14:NSX14"/>
    <mergeCell ref="NSY14:NTE14"/>
    <mergeCell ref="NTF14:NTL14"/>
    <mergeCell ref="NTM14:NTS14"/>
    <mergeCell ref="NQN14:NQT14"/>
    <mergeCell ref="NQU14:NRA14"/>
    <mergeCell ref="NRB14:NRH14"/>
    <mergeCell ref="NRI14:NRO14"/>
    <mergeCell ref="NRP14:NRV14"/>
    <mergeCell ref="NRW14:NSC14"/>
    <mergeCell ref="NOX14:NPD14"/>
    <mergeCell ref="NPE14:NPK14"/>
    <mergeCell ref="NPL14:NPR14"/>
    <mergeCell ref="NPS14:NPY14"/>
    <mergeCell ref="NPZ14:NQF14"/>
    <mergeCell ref="NQG14:NQM14"/>
    <mergeCell ref="NNH14:NNN14"/>
    <mergeCell ref="NNO14:NNU14"/>
    <mergeCell ref="NNV14:NOB14"/>
    <mergeCell ref="NOC14:NOI14"/>
    <mergeCell ref="NOJ14:NOP14"/>
    <mergeCell ref="NOQ14:NOW14"/>
    <mergeCell ref="NLR14:NLX14"/>
    <mergeCell ref="NLY14:NME14"/>
    <mergeCell ref="NMF14:NML14"/>
    <mergeCell ref="NMM14:NMS14"/>
    <mergeCell ref="NMT14:NMZ14"/>
    <mergeCell ref="NNA14:NNG14"/>
    <mergeCell ref="NKB14:NKH14"/>
    <mergeCell ref="NKI14:NKO14"/>
    <mergeCell ref="NKP14:NKV14"/>
    <mergeCell ref="NKW14:NLC14"/>
    <mergeCell ref="NLD14:NLJ14"/>
    <mergeCell ref="NLK14:NLQ14"/>
    <mergeCell ref="NIL14:NIR14"/>
    <mergeCell ref="NIS14:NIY14"/>
    <mergeCell ref="NIZ14:NJF14"/>
    <mergeCell ref="NJG14:NJM14"/>
    <mergeCell ref="NJN14:NJT14"/>
    <mergeCell ref="NJU14:NKA14"/>
    <mergeCell ref="NGV14:NHB14"/>
    <mergeCell ref="NHC14:NHI14"/>
    <mergeCell ref="NHJ14:NHP14"/>
    <mergeCell ref="NHQ14:NHW14"/>
    <mergeCell ref="NHX14:NID14"/>
    <mergeCell ref="NIE14:NIK14"/>
    <mergeCell ref="NFF14:NFL14"/>
    <mergeCell ref="NFM14:NFS14"/>
    <mergeCell ref="NFT14:NFZ14"/>
    <mergeCell ref="NGA14:NGG14"/>
    <mergeCell ref="NGH14:NGN14"/>
    <mergeCell ref="NGO14:NGU14"/>
    <mergeCell ref="NDP14:NDV14"/>
    <mergeCell ref="NDW14:NEC14"/>
    <mergeCell ref="NED14:NEJ14"/>
    <mergeCell ref="NEK14:NEQ14"/>
    <mergeCell ref="NER14:NEX14"/>
    <mergeCell ref="NEY14:NFE14"/>
    <mergeCell ref="NBZ14:NCF14"/>
    <mergeCell ref="NCG14:NCM14"/>
    <mergeCell ref="NCN14:NCT14"/>
    <mergeCell ref="NCU14:NDA14"/>
    <mergeCell ref="NDB14:NDH14"/>
    <mergeCell ref="NDI14:NDO14"/>
    <mergeCell ref="NAJ14:NAP14"/>
    <mergeCell ref="NAQ14:NAW14"/>
    <mergeCell ref="NAX14:NBD14"/>
    <mergeCell ref="NBE14:NBK14"/>
    <mergeCell ref="NBL14:NBR14"/>
    <mergeCell ref="NBS14:NBY14"/>
    <mergeCell ref="MYT14:MYZ14"/>
    <mergeCell ref="MZA14:MZG14"/>
    <mergeCell ref="MZH14:MZN14"/>
    <mergeCell ref="MZO14:MZU14"/>
    <mergeCell ref="MZV14:NAB14"/>
    <mergeCell ref="NAC14:NAI14"/>
    <mergeCell ref="MXD14:MXJ14"/>
    <mergeCell ref="MXK14:MXQ14"/>
    <mergeCell ref="MXR14:MXX14"/>
    <mergeCell ref="MXY14:MYE14"/>
    <mergeCell ref="MYF14:MYL14"/>
    <mergeCell ref="MYM14:MYS14"/>
    <mergeCell ref="MVN14:MVT14"/>
    <mergeCell ref="MVU14:MWA14"/>
    <mergeCell ref="MWB14:MWH14"/>
    <mergeCell ref="MWI14:MWO14"/>
    <mergeCell ref="MWP14:MWV14"/>
    <mergeCell ref="MWW14:MXC14"/>
    <mergeCell ref="MTX14:MUD14"/>
    <mergeCell ref="MUE14:MUK14"/>
    <mergeCell ref="MUL14:MUR14"/>
    <mergeCell ref="MUS14:MUY14"/>
    <mergeCell ref="MUZ14:MVF14"/>
    <mergeCell ref="MVG14:MVM14"/>
    <mergeCell ref="MSH14:MSN14"/>
    <mergeCell ref="MSO14:MSU14"/>
    <mergeCell ref="MSV14:MTB14"/>
    <mergeCell ref="MTC14:MTI14"/>
    <mergeCell ref="MTJ14:MTP14"/>
    <mergeCell ref="MTQ14:MTW14"/>
    <mergeCell ref="MQR14:MQX14"/>
    <mergeCell ref="MQY14:MRE14"/>
    <mergeCell ref="MRF14:MRL14"/>
    <mergeCell ref="MRM14:MRS14"/>
    <mergeCell ref="MRT14:MRZ14"/>
    <mergeCell ref="MSA14:MSG14"/>
    <mergeCell ref="MPB14:MPH14"/>
    <mergeCell ref="MPI14:MPO14"/>
    <mergeCell ref="MPP14:MPV14"/>
    <mergeCell ref="MPW14:MQC14"/>
    <mergeCell ref="MQD14:MQJ14"/>
    <mergeCell ref="MQK14:MQQ14"/>
    <mergeCell ref="MNL14:MNR14"/>
    <mergeCell ref="MNS14:MNY14"/>
    <mergeCell ref="MNZ14:MOF14"/>
    <mergeCell ref="MOG14:MOM14"/>
    <mergeCell ref="MON14:MOT14"/>
    <mergeCell ref="MOU14:MPA14"/>
    <mergeCell ref="MLV14:MMB14"/>
    <mergeCell ref="MMC14:MMI14"/>
    <mergeCell ref="MMJ14:MMP14"/>
    <mergeCell ref="MMQ14:MMW14"/>
    <mergeCell ref="MMX14:MND14"/>
    <mergeCell ref="MNE14:MNK14"/>
    <mergeCell ref="MKF14:MKL14"/>
    <mergeCell ref="MKM14:MKS14"/>
    <mergeCell ref="MKT14:MKZ14"/>
    <mergeCell ref="MLA14:MLG14"/>
    <mergeCell ref="MLH14:MLN14"/>
    <mergeCell ref="MLO14:MLU14"/>
    <mergeCell ref="MIP14:MIV14"/>
    <mergeCell ref="MIW14:MJC14"/>
    <mergeCell ref="MJD14:MJJ14"/>
    <mergeCell ref="MJK14:MJQ14"/>
    <mergeCell ref="MJR14:MJX14"/>
    <mergeCell ref="MJY14:MKE14"/>
    <mergeCell ref="MGZ14:MHF14"/>
    <mergeCell ref="MHG14:MHM14"/>
    <mergeCell ref="MHN14:MHT14"/>
    <mergeCell ref="MHU14:MIA14"/>
    <mergeCell ref="MIB14:MIH14"/>
    <mergeCell ref="MII14:MIO14"/>
    <mergeCell ref="MFJ14:MFP14"/>
    <mergeCell ref="MFQ14:MFW14"/>
    <mergeCell ref="MFX14:MGD14"/>
    <mergeCell ref="MGE14:MGK14"/>
    <mergeCell ref="MGL14:MGR14"/>
    <mergeCell ref="MGS14:MGY14"/>
    <mergeCell ref="MDT14:MDZ14"/>
    <mergeCell ref="MEA14:MEG14"/>
    <mergeCell ref="MEH14:MEN14"/>
    <mergeCell ref="MEO14:MEU14"/>
    <mergeCell ref="MEV14:MFB14"/>
    <mergeCell ref="MFC14:MFI14"/>
    <mergeCell ref="MCD14:MCJ14"/>
    <mergeCell ref="MCK14:MCQ14"/>
    <mergeCell ref="MCR14:MCX14"/>
    <mergeCell ref="MCY14:MDE14"/>
    <mergeCell ref="MDF14:MDL14"/>
    <mergeCell ref="MDM14:MDS14"/>
    <mergeCell ref="MAN14:MAT14"/>
    <mergeCell ref="MAU14:MBA14"/>
    <mergeCell ref="MBB14:MBH14"/>
    <mergeCell ref="MBI14:MBO14"/>
    <mergeCell ref="MBP14:MBV14"/>
    <mergeCell ref="MBW14:MCC14"/>
    <mergeCell ref="LYX14:LZD14"/>
    <mergeCell ref="LZE14:LZK14"/>
    <mergeCell ref="LZL14:LZR14"/>
    <mergeCell ref="LZS14:LZY14"/>
    <mergeCell ref="LZZ14:MAF14"/>
    <mergeCell ref="MAG14:MAM14"/>
    <mergeCell ref="LXH14:LXN14"/>
    <mergeCell ref="LXO14:LXU14"/>
    <mergeCell ref="LXV14:LYB14"/>
    <mergeCell ref="LYC14:LYI14"/>
    <mergeCell ref="LYJ14:LYP14"/>
    <mergeCell ref="LYQ14:LYW14"/>
    <mergeCell ref="LVR14:LVX14"/>
    <mergeCell ref="LVY14:LWE14"/>
    <mergeCell ref="LWF14:LWL14"/>
    <mergeCell ref="LWM14:LWS14"/>
    <mergeCell ref="LWT14:LWZ14"/>
    <mergeCell ref="LXA14:LXG14"/>
    <mergeCell ref="LUB14:LUH14"/>
    <mergeCell ref="LUI14:LUO14"/>
    <mergeCell ref="LUP14:LUV14"/>
    <mergeCell ref="LUW14:LVC14"/>
    <mergeCell ref="LVD14:LVJ14"/>
    <mergeCell ref="LVK14:LVQ14"/>
    <mergeCell ref="LSL14:LSR14"/>
    <mergeCell ref="LSS14:LSY14"/>
    <mergeCell ref="LSZ14:LTF14"/>
    <mergeCell ref="LTG14:LTM14"/>
    <mergeCell ref="LTN14:LTT14"/>
    <mergeCell ref="LTU14:LUA14"/>
    <mergeCell ref="LQV14:LRB14"/>
    <mergeCell ref="LRC14:LRI14"/>
    <mergeCell ref="LRJ14:LRP14"/>
    <mergeCell ref="LRQ14:LRW14"/>
    <mergeCell ref="LRX14:LSD14"/>
    <mergeCell ref="LSE14:LSK14"/>
    <mergeCell ref="LPF14:LPL14"/>
    <mergeCell ref="LPM14:LPS14"/>
    <mergeCell ref="LPT14:LPZ14"/>
    <mergeCell ref="LQA14:LQG14"/>
    <mergeCell ref="LQH14:LQN14"/>
    <mergeCell ref="LQO14:LQU14"/>
    <mergeCell ref="LNP14:LNV14"/>
    <mergeCell ref="LNW14:LOC14"/>
    <mergeCell ref="LOD14:LOJ14"/>
    <mergeCell ref="LOK14:LOQ14"/>
    <mergeCell ref="LOR14:LOX14"/>
    <mergeCell ref="LOY14:LPE14"/>
    <mergeCell ref="LLZ14:LMF14"/>
    <mergeCell ref="LMG14:LMM14"/>
    <mergeCell ref="LMN14:LMT14"/>
    <mergeCell ref="LMU14:LNA14"/>
    <mergeCell ref="LNB14:LNH14"/>
    <mergeCell ref="LNI14:LNO14"/>
    <mergeCell ref="LKJ14:LKP14"/>
    <mergeCell ref="LKQ14:LKW14"/>
    <mergeCell ref="LKX14:LLD14"/>
    <mergeCell ref="LLE14:LLK14"/>
    <mergeCell ref="LLL14:LLR14"/>
    <mergeCell ref="LLS14:LLY14"/>
    <mergeCell ref="LIT14:LIZ14"/>
    <mergeCell ref="LJA14:LJG14"/>
    <mergeCell ref="LJH14:LJN14"/>
    <mergeCell ref="LJO14:LJU14"/>
    <mergeCell ref="LJV14:LKB14"/>
    <mergeCell ref="LKC14:LKI14"/>
    <mergeCell ref="LHD14:LHJ14"/>
    <mergeCell ref="LHK14:LHQ14"/>
    <mergeCell ref="LHR14:LHX14"/>
    <mergeCell ref="LHY14:LIE14"/>
    <mergeCell ref="LIF14:LIL14"/>
    <mergeCell ref="LIM14:LIS14"/>
    <mergeCell ref="LFN14:LFT14"/>
    <mergeCell ref="LFU14:LGA14"/>
    <mergeCell ref="LGB14:LGH14"/>
    <mergeCell ref="LGI14:LGO14"/>
    <mergeCell ref="LGP14:LGV14"/>
    <mergeCell ref="LGW14:LHC14"/>
    <mergeCell ref="LDX14:LED14"/>
    <mergeCell ref="LEE14:LEK14"/>
    <mergeCell ref="LEL14:LER14"/>
    <mergeCell ref="LES14:LEY14"/>
    <mergeCell ref="LEZ14:LFF14"/>
    <mergeCell ref="LFG14:LFM14"/>
    <mergeCell ref="LCH14:LCN14"/>
    <mergeCell ref="LCO14:LCU14"/>
    <mergeCell ref="LCV14:LDB14"/>
    <mergeCell ref="LDC14:LDI14"/>
    <mergeCell ref="LDJ14:LDP14"/>
    <mergeCell ref="LDQ14:LDW14"/>
    <mergeCell ref="LAR14:LAX14"/>
    <mergeCell ref="LAY14:LBE14"/>
    <mergeCell ref="LBF14:LBL14"/>
    <mergeCell ref="LBM14:LBS14"/>
    <mergeCell ref="LBT14:LBZ14"/>
    <mergeCell ref="LCA14:LCG14"/>
    <mergeCell ref="KZB14:KZH14"/>
    <mergeCell ref="KZI14:KZO14"/>
    <mergeCell ref="KZP14:KZV14"/>
    <mergeCell ref="KZW14:LAC14"/>
    <mergeCell ref="LAD14:LAJ14"/>
    <mergeCell ref="LAK14:LAQ14"/>
    <mergeCell ref="KXL14:KXR14"/>
    <mergeCell ref="KXS14:KXY14"/>
    <mergeCell ref="KXZ14:KYF14"/>
    <mergeCell ref="KYG14:KYM14"/>
    <mergeCell ref="KYN14:KYT14"/>
    <mergeCell ref="KYU14:KZA14"/>
    <mergeCell ref="KVV14:KWB14"/>
    <mergeCell ref="KWC14:KWI14"/>
    <mergeCell ref="KWJ14:KWP14"/>
    <mergeCell ref="KWQ14:KWW14"/>
    <mergeCell ref="KWX14:KXD14"/>
    <mergeCell ref="KXE14:KXK14"/>
    <mergeCell ref="KUF14:KUL14"/>
    <mergeCell ref="KUM14:KUS14"/>
    <mergeCell ref="KUT14:KUZ14"/>
    <mergeCell ref="KVA14:KVG14"/>
    <mergeCell ref="KVH14:KVN14"/>
    <mergeCell ref="KVO14:KVU14"/>
    <mergeCell ref="KSP14:KSV14"/>
    <mergeCell ref="KSW14:KTC14"/>
    <mergeCell ref="KTD14:KTJ14"/>
    <mergeCell ref="KTK14:KTQ14"/>
    <mergeCell ref="KTR14:KTX14"/>
    <mergeCell ref="KTY14:KUE14"/>
    <mergeCell ref="KQZ14:KRF14"/>
    <mergeCell ref="KRG14:KRM14"/>
    <mergeCell ref="KRN14:KRT14"/>
    <mergeCell ref="KRU14:KSA14"/>
    <mergeCell ref="KSB14:KSH14"/>
    <mergeCell ref="KSI14:KSO14"/>
    <mergeCell ref="KPJ14:KPP14"/>
    <mergeCell ref="KPQ14:KPW14"/>
    <mergeCell ref="KPX14:KQD14"/>
    <mergeCell ref="KQE14:KQK14"/>
    <mergeCell ref="KQL14:KQR14"/>
    <mergeCell ref="KQS14:KQY14"/>
    <mergeCell ref="KNT14:KNZ14"/>
    <mergeCell ref="KOA14:KOG14"/>
    <mergeCell ref="KOH14:KON14"/>
    <mergeCell ref="KOO14:KOU14"/>
    <mergeCell ref="KOV14:KPB14"/>
    <mergeCell ref="KPC14:KPI14"/>
    <mergeCell ref="KMD14:KMJ14"/>
    <mergeCell ref="KMK14:KMQ14"/>
    <mergeCell ref="KMR14:KMX14"/>
    <mergeCell ref="KMY14:KNE14"/>
    <mergeCell ref="KNF14:KNL14"/>
    <mergeCell ref="KNM14:KNS14"/>
    <mergeCell ref="KKN14:KKT14"/>
    <mergeCell ref="KKU14:KLA14"/>
    <mergeCell ref="KLB14:KLH14"/>
    <mergeCell ref="KLI14:KLO14"/>
    <mergeCell ref="KLP14:KLV14"/>
    <mergeCell ref="KLW14:KMC14"/>
    <mergeCell ref="KIX14:KJD14"/>
    <mergeCell ref="KJE14:KJK14"/>
    <mergeCell ref="KJL14:KJR14"/>
    <mergeCell ref="KJS14:KJY14"/>
    <mergeCell ref="KJZ14:KKF14"/>
    <mergeCell ref="KKG14:KKM14"/>
    <mergeCell ref="KHH14:KHN14"/>
    <mergeCell ref="KHO14:KHU14"/>
    <mergeCell ref="KHV14:KIB14"/>
    <mergeCell ref="KIC14:KII14"/>
    <mergeCell ref="KIJ14:KIP14"/>
    <mergeCell ref="KIQ14:KIW14"/>
    <mergeCell ref="KFR14:KFX14"/>
    <mergeCell ref="KFY14:KGE14"/>
    <mergeCell ref="KGF14:KGL14"/>
    <mergeCell ref="KGM14:KGS14"/>
    <mergeCell ref="KGT14:KGZ14"/>
    <mergeCell ref="KHA14:KHG14"/>
    <mergeCell ref="KEB14:KEH14"/>
    <mergeCell ref="KEI14:KEO14"/>
    <mergeCell ref="KEP14:KEV14"/>
    <mergeCell ref="KEW14:KFC14"/>
    <mergeCell ref="KFD14:KFJ14"/>
    <mergeCell ref="KFK14:KFQ14"/>
    <mergeCell ref="KCL14:KCR14"/>
    <mergeCell ref="KCS14:KCY14"/>
    <mergeCell ref="KCZ14:KDF14"/>
    <mergeCell ref="KDG14:KDM14"/>
    <mergeCell ref="KDN14:KDT14"/>
    <mergeCell ref="KDU14:KEA14"/>
    <mergeCell ref="KAV14:KBB14"/>
    <mergeCell ref="KBC14:KBI14"/>
    <mergeCell ref="KBJ14:KBP14"/>
    <mergeCell ref="KBQ14:KBW14"/>
    <mergeCell ref="KBX14:KCD14"/>
    <mergeCell ref="KCE14:KCK14"/>
    <mergeCell ref="JZF14:JZL14"/>
    <mergeCell ref="JZM14:JZS14"/>
    <mergeCell ref="JZT14:JZZ14"/>
    <mergeCell ref="KAA14:KAG14"/>
    <mergeCell ref="KAH14:KAN14"/>
    <mergeCell ref="KAO14:KAU14"/>
    <mergeCell ref="JXP14:JXV14"/>
    <mergeCell ref="JXW14:JYC14"/>
    <mergeCell ref="JYD14:JYJ14"/>
    <mergeCell ref="JYK14:JYQ14"/>
    <mergeCell ref="JYR14:JYX14"/>
    <mergeCell ref="JYY14:JZE14"/>
    <mergeCell ref="JVZ14:JWF14"/>
    <mergeCell ref="JWG14:JWM14"/>
    <mergeCell ref="JWN14:JWT14"/>
    <mergeCell ref="JWU14:JXA14"/>
    <mergeCell ref="JXB14:JXH14"/>
    <mergeCell ref="JXI14:JXO14"/>
    <mergeCell ref="JUJ14:JUP14"/>
    <mergeCell ref="JUQ14:JUW14"/>
    <mergeCell ref="JUX14:JVD14"/>
    <mergeCell ref="JVE14:JVK14"/>
    <mergeCell ref="JVL14:JVR14"/>
    <mergeCell ref="JVS14:JVY14"/>
    <mergeCell ref="JST14:JSZ14"/>
    <mergeCell ref="JTA14:JTG14"/>
    <mergeCell ref="JTH14:JTN14"/>
    <mergeCell ref="JTO14:JTU14"/>
    <mergeCell ref="JTV14:JUB14"/>
    <mergeCell ref="JUC14:JUI14"/>
    <mergeCell ref="JRD14:JRJ14"/>
    <mergeCell ref="JRK14:JRQ14"/>
    <mergeCell ref="JRR14:JRX14"/>
    <mergeCell ref="JRY14:JSE14"/>
    <mergeCell ref="JSF14:JSL14"/>
    <mergeCell ref="JSM14:JSS14"/>
    <mergeCell ref="JPN14:JPT14"/>
    <mergeCell ref="JPU14:JQA14"/>
    <mergeCell ref="JQB14:JQH14"/>
    <mergeCell ref="JQI14:JQO14"/>
    <mergeCell ref="JQP14:JQV14"/>
    <mergeCell ref="JQW14:JRC14"/>
    <mergeCell ref="JNX14:JOD14"/>
    <mergeCell ref="JOE14:JOK14"/>
    <mergeCell ref="JOL14:JOR14"/>
    <mergeCell ref="JOS14:JOY14"/>
    <mergeCell ref="JOZ14:JPF14"/>
    <mergeCell ref="JPG14:JPM14"/>
    <mergeCell ref="JMH14:JMN14"/>
    <mergeCell ref="JMO14:JMU14"/>
    <mergeCell ref="JMV14:JNB14"/>
    <mergeCell ref="JNC14:JNI14"/>
    <mergeCell ref="JNJ14:JNP14"/>
    <mergeCell ref="JNQ14:JNW14"/>
    <mergeCell ref="JKR14:JKX14"/>
    <mergeCell ref="JKY14:JLE14"/>
    <mergeCell ref="JLF14:JLL14"/>
    <mergeCell ref="JLM14:JLS14"/>
    <mergeCell ref="JLT14:JLZ14"/>
    <mergeCell ref="JMA14:JMG14"/>
    <mergeCell ref="JJB14:JJH14"/>
    <mergeCell ref="JJI14:JJO14"/>
    <mergeCell ref="JJP14:JJV14"/>
    <mergeCell ref="JJW14:JKC14"/>
    <mergeCell ref="JKD14:JKJ14"/>
    <mergeCell ref="JKK14:JKQ14"/>
    <mergeCell ref="JHL14:JHR14"/>
    <mergeCell ref="JHS14:JHY14"/>
    <mergeCell ref="JHZ14:JIF14"/>
    <mergeCell ref="JIG14:JIM14"/>
    <mergeCell ref="JIN14:JIT14"/>
    <mergeCell ref="JIU14:JJA14"/>
    <mergeCell ref="JFV14:JGB14"/>
    <mergeCell ref="JGC14:JGI14"/>
    <mergeCell ref="JGJ14:JGP14"/>
    <mergeCell ref="JGQ14:JGW14"/>
    <mergeCell ref="JGX14:JHD14"/>
    <mergeCell ref="JHE14:JHK14"/>
    <mergeCell ref="JEF14:JEL14"/>
    <mergeCell ref="JEM14:JES14"/>
    <mergeCell ref="JET14:JEZ14"/>
    <mergeCell ref="JFA14:JFG14"/>
    <mergeCell ref="JFH14:JFN14"/>
    <mergeCell ref="JFO14:JFU14"/>
    <mergeCell ref="JCP14:JCV14"/>
    <mergeCell ref="JCW14:JDC14"/>
    <mergeCell ref="JDD14:JDJ14"/>
    <mergeCell ref="JDK14:JDQ14"/>
    <mergeCell ref="JDR14:JDX14"/>
    <mergeCell ref="JDY14:JEE14"/>
    <mergeCell ref="JAZ14:JBF14"/>
    <mergeCell ref="JBG14:JBM14"/>
    <mergeCell ref="JBN14:JBT14"/>
    <mergeCell ref="JBU14:JCA14"/>
    <mergeCell ref="JCB14:JCH14"/>
    <mergeCell ref="JCI14:JCO14"/>
    <mergeCell ref="IZJ14:IZP14"/>
    <mergeCell ref="IZQ14:IZW14"/>
    <mergeCell ref="IZX14:JAD14"/>
    <mergeCell ref="JAE14:JAK14"/>
    <mergeCell ref="JAL14:JAR14"/>
    <mergeCell ref="JAS14:JAY14"/>
    <mergeCell ref="IXT14:IXZ14"/>
    <mergeCell ref="IYA14:IYG14"/>
    <mergeCell ref="IYH14:IYN14"/>
    <mergeCell ref="IYO14:IYU14"/>
    <mergeCell ref="IYV14:IZB14"/>
    <mergeCell ref="IZC14:IZI14"/>
    <mergeCell ref="IWD14:IWJ14"/>
    <mergeCell ref="IWK14:IWQ14"/>
    <mergeCell ref="IWR14:IWX14"/>
    <mergeCell ref="IWY14:IXE14"/>
    <mergeCell ref="IXF14:IXL14"/>
    <mergeCell ref="IXM14:IXS14"/>
    <mergeCell ref="IUN14:IUT14"/>
    <mergeCell ref="IUU14:IVA14"/>
    <mergeCell ref="IVB14:IVH14"/>
    <mergeCell ref="IVI14:IVO14"/>
    <mergeCell ref="IVP14:IVV14"/>
    <mergeCell ref="IVW14:IWC14"/>
    <mergeCell ref="ISX14:ITD14"/>
    <mergeCell ref="ITE14:ITK14"/>
    <mergeCell ref="ITL14:ITR14"/>
    <mergeCell ref="ITS14:ITY14"/>
    <mergeCell ref="ITZ14:IUF14"/>
    <mergeCell ref="IUG14:IUM14"/>
    <mergeCell ref="IRH14:IRN14"/>
    <mergeCell ref="IRO14:IRU14"/>
    <mergeCell ref="IRV14:ISB14"/>
    <mergeCell ref="ISC14:ISI14"/>
    <mergeCell ref="ISJ14:ISP14"/>
    <mergeCell ref="ISQ14:ISW14"/>
    <mergeCell ref="IPR14:IPX14"/>
    <mergeCell ref="IPY14:IQE14"/>
    <mergeCell ref="IQF14:IQL14"/>
    <mergeCell ref="IQM14:IQS14"/>
    <mergeCell ref="IQT14:IQZ14"/>
    <mergeCell ref="IRA14:IRG14"/>
    <mergeCell ref="IOB14:IOH14"/>
    <mergeCell ref="IOI14:IOO14"/>
    <mergeCell ref="IOP14:IOV14"/>
    <mergeCell ref="IOW14:IPC14"/>
    <mergeCell ref="IPD14:IPJ14"/>
    <mergeCell ref="IPK14:IPQ14"/>
    <mergeCell ref="IML14:IMR14"/>
    <mergeCell ref="IMS14:IMY14"/>
    <mergeCell ref="IMZ14:INF14"/>
    <mergeCell ref="ING14:INM14"/>
    <mergeCell ref="INN14:INT14"/>
    <mergeCell ref="INU14:IOA14"/>
    <mergeCell ref="IKV14:ILB14"/>
    <mergeCell ref="ILC14:ILI14"/>
    <mergeCell ref="ILJ14:ILP14"/>
    <mergeCell ref="ILQ14:ILW14"/>
    <mergeCell ref="ILX14:IMD14"/>
    <mergeCell ref="IME14:IMK14"/>
    <mergeCell ref="IJF14:IJL14"/>
    <mergeCell ref="IJM14:IJS14"/>
    <mergeCell ref="IJT14:IJZ14"/>
    <mergeCell ref="IKA14:IKG14"/>
    <mergeCell ref="IKH14:IKN14"/>
    <mergeCell ref="IKO14:IKU14"/>
    <mergeCell ref="IHP14:IHV14"/>
    <mergeCell ref="IHW14:IIC14"/>
    <mergeCell ref="IID14:IIJ14"/>
    <mergeCell ref="IIK14:IIQ14"/>
    <mergeCell ref="IIR14:IIX14"/>
    <mergeCell ref="IIY14:IJE14"/>
    <mergeCell ref="IFZ14:IGF14"/>
    <mergeCell ref="IGG14:IGM14"/>
    <mergeCell ref="IGN14:IGT14"/>
    <mergeCell ref="IGU14:IHA14"/>
    <mergeCell ref="IHB14:IHH14"/>
    <mergeCell ref="IHI14:IHO14"/>
    <mergeCell ref="IEJ14:IEP14"/>
    <mergeCell ref="IEQ14:IEW14"/>
    <mergeCell ref="IEX14:IFD14"/>
    <mergeCell ref="IFE14:IFK14"/>
    <mergeCell ref="IFL14:IFR14"/>
    <mergeCell ref="IFS14:IFY14"/>
    <mergeCell ref="ICT14:ICZ14"/>
    <mergeCell ref="IDA14:IDG14"/>
    <mergeCell ref="IDH14:IDN14"/>
    <mergeCell ref="IDO14:IDU14"/>
    <mergeCell ref="IDV14:IEB14"/>
    <mergeCell ref="IEC14:IEI14"/>
    <mergeCell ref="IBD14:IBJ14"/>
    <mergeCell ref="IBK14:IBQ14"/>
    <mergeCell ref="IBR14:IBX14"/>
    <mergeCell ref="IBY14:ICE14"/>
    <mergeCell ref="ICF14:ICL14"/>
    <mergeCell ref="ICM14:ICS14"/>
    <mergeCell ref="HZN14:HZT14"/>
    <mergeCell ref="HZU14:IAA14"/>
    <mergeCell ref="IAB14:IAH14"/>
    <mergeCell ref="IAI14:IAO14"/>
    <mergeCell ref="IAP14:IAV14"/>
    <mergeCell ref="IAW14:IBC14"/>
    <mergeCell ref="HXX14:HYD14"/>
    <mergeCell ref="HYE14:HYK14"/>
    <mergeCell ref="HYL14:HYR14"/>
    <mergeCell ref="HYS14:HYY14"/>
    <mergeCell ref="HYZ14:HZF14"/>
    <mergeCell ref="HZG14:HZM14"/>
    <mergeCell ref="HWH14:HWN14"/>
    <mergeCell ref="HWO14:HWU14"/>
    <mergeCell ref="HWV14:HXB14"/>
    <mergeCell ref="HXC14:HXI14"/>
    <mergeCell ref="HXJ14:HXP14"/>
    <mergeCell ref="HXQ14:HXW14"/>
    <mergeCell ref="HUR14:HUX14"/>
    <mergeCell ref="HUY14:HVE14"/>
    <mergeCell ref="HVF14:HVL14"/>
    <mergeCell ref="HVM14:HVS14"/>
    <mergeCell ref="HVT14:HVZ14"/>
    <mergeCell ref="HWA14:HWG14"/>
    <mergeCell ref="HTB14:HTH14"/>
    <mergeCell ref="HTI14:HTO14"/>
    <mergeCell ref="HTP14:HTV14"/>
    <mergeCell ref="HTW14:HUC14"/>
    <mergeCell ref="HUD14:HUJ14"/>
    <mergeCell ref="HUK14:HUQ14"/>
    <mergeCell ref="HRL14:HRR14"/>
    <mergeCell ref="HRS14:HRY14"/>
    <mergeCell ref="HRZ14:HSF14"/>
    <mergeCell ref="HSG14:HSM14"/>
    <mergeCell ref="HSN14:HST14"/>
    <mergeCell ref="HSU14:HTA14"/>
    <mergeCell ref="HPV14:HQB14"/>
    <mergeCell ref="HQC14:HQI14"/>
    <mergeCell ref="HQJ14:HQP14"/>
    <mergeCell ref="HQQ14:HQW14"/>
    <mergeCell ref="HQX14:HRD14"/>
    <mergeCell ref="HRE14:HRK14"/>
    <mergeCell ref="HOF14:HOL14"/>
    <mergeCell ref="HOM14:HOS14"/>
    <mergeCell ref="HOT14:HOZ14"/>
    <mergeCell ref="HPA14:HPG14"/>
    <mergeCell ref="HPH14:HPN14"/>
    <mergeCell ref="HPO14:HPU14"/>
    <mergeCell ref="HMP14:HMV14"/>
    <mergeCell ref="HMW14:HNC14"/>
    <mergeCell ref="HND14:HNJ14"/>
    <mergeCell ref="HNK14:HNQ14"/>
    <mergeCell ref="HNR14:HNX14"/>
    <mergeCell ref="HNY14:HOE14"/>
    <mergeCell ref="HKZ14:HLF14"/>
    <mergeCell ref="HLG14:HLM14"/>
    <mergeCell ref="HLN14:HLT14"/>
    <mergeCell ref="HLU14:HMA14"/>
    <mergeCell ref="HMB14:HMH14"/>
    <mergeCell ref="HMI14:HMO14"/>
    <mergeCell ref="HJJ14:HJP14"/>
    <mergeCell ref="HJQ14:HJW14"/>
    <mergeCell ref="HJX14:HKD14"/>
    <mergeCell ref="HKE14:HKK14"/>
    <mergeCell ref="HKL14:HKR14"/>
    <mergeCell ref="HKS14:HKY14"/>
    <mergeCell ref="HHT14:HHZ14"/>
    <mergeCell ref="HIA14:HIG14"/>
    <mergeCell ref="HIH14:HIN14"/>
    <mergeCell ref="HIO14:HIU14"/>
    <mergeCell ref="HIV14:HJB14"/>
    <mergeCell ref="HJC14:HJI14"/>
    <mergeCell ref="HGD14:HGJ14"/>
    <mergeCell ref="HGK14:HGQ14"/>
    <mergeCell ref="HGR14:HGX14"/>
    <mergeCell ref="HGY14:HHE14"/>
    <mergeCell ref="HHF14:HHL14"/>
    <mergeCell ref="HHM14:HHS14"/>
    <mergeCell ref="HEN14:HET14"/>
    <mergeCell ref="HEU14:HFA14"/>
    <mergeCell ref="HFB14:HFH14"/>
    <mergeCell ref="HFI14:HFO14"/>
    <mergeCell ref="HFP14:HFV14"/>
    <mergeCell ref="HFW14:HGC14"/>
    <mergeCell ref="HCX14:HDD14"/>
    <mergeCell ref="HDE14:HDK14"/>
    <mergeCell ref="HDL14:HDR14"/>
    <mergeCell ref="HDS14:HDY14"/>
    <mergeCell ref="HDZ14:HEF14"/>
    <mergeCell ref="HEG14:HEM14"/>
    <mergeCell ref="HBH14:HBN14"/>
    <mergeCell ref="HBO14:HBU14"/>
    <mergeCell ref="HBV14:HCB14"/>
    <mergeCell ref="HCC14:HCI14"/>
    <mergeCell ref="HCJ14:HCP14"/>
    <mergeCell ref="HCQ14:HCW14"/>
    <mergeCell ref="GZR14:GZX14"/>
    <mergeCell ref="GZY14:HAE14"/>
    <mergeCell ref="HAF14:HAL14"/>
    <mergeCell ref="HAM14:HAS14"/>
    <mergeCell ref="HAT14:HAZ14"/>
    <mergeCell ref="HBA14:HBG14"/>
    <mergeCell ref="GYB14:GYH14"/>
    <mergeCell ref="GYI14:GYO14"/>
    <mergeCell ref="GYP14:GYV14"/>
    <mergeCell ref="GYW14:GZC14"/>
    <mergeCell ref="GZD14:GZJ14"/>
    <mergeCell ref="GZK14:GZQ14"/>
    <mergeCell ref="GWL14:GWR14"/>
    <mergeCell ref="GWS14:GWY14"/>
    <mergeCell ref="GWZ14:GXF14"/>
    <mergeCell ref="GXG14:GXM14"/>
    <mergeCell ref="GXN14:GXT14"/>
    <mergeCell ref="GXU14:GYA14"/>
    <mergeCell ref="GUV14:GVB14"/>
    <mergeCell ref="GVC14:GVI14"/>
    <mergeCell ref="GVJ14:GVP14"/>
    <mergeCell ref="GVQ14:GVW14"/>
    <mergeCell ref="GVX14:GWD14"/>
    <mergeCell ref="GWE14:GWK14"/>
    <mergeCell ref="GTF14:GTL14"/>
    <mergeCell ref="GTM14:GTS14"/>
    <mergeCell ref="GTT14:GTZ14"/>
    <mergeCell ref="GUA14:GUG14"/>
    <mergeCell ref="GUH14:GUN14"/>
    <mergeCell ref="GUO14:GUU14"/>
    <mergeCell ref="GRP14:GRV14"/>
    <mergeCell ref="GRW14:GSC14"/>
    <mergeCell ref="GSD14:GSJ14"/>
    <mergeCell ref="GSK14:GSQ14"/>
    <mergeCell ref="GSR14:GSX14"/>
    <mergeCell ref="GSY14:GTE14"/>
    <mergeCell ref="GPZ14:GQF14"/>
    <mergeCell ref="GQG14:GQM14"/>
    <mergeCell ref="GQN14:GQT14"/>
    <mergeCell ref="GQU14:GRA14"/>
    <mergeCell ref="GRB14:GRH14"/>
    <mergeCell ref="GRI14:GRO14"/>
    <mergeCell ref="GOJ14:GOP14"/>
    <mergeCell ref="GOQ14:GOW14"/>
    <mergeCell ref="GOX14:GPD14"/>
    <mergeCell ref="GPE14:GPK14"/>
    <mergeCell ref="GPL14:GPR14"/>
    <mergeCell ref="GPS14:GPY14"/>
    <mergeCell ref="GMT14:GMZ14"/>
    <mergeCell ref="GNA14:GNG14"/>
    <mergeCell ref="GNH14:GNN14"/>
    <mergeCell ref="GNO14:GNU14"/>
    <mergeCell ref="GNV14:GOB14"/>
    <mergeCell ref="GOC14:GOI14"/>
    <mergeCell ref="GLD14:GLJ14"/>
    <mergeCell ref="GLK14:GLQ14"/>
    <mergeCell ref="GLR14:GLX14"/>
    <mergeCell ref="GLY14:GME14"/>
    <mergeCell ref="GMF14:GML14"/>
    <mergeCell ref="GMM14:GMS14"/>
    <mergeCell ref="GJN14:GJT14"/>
    <mergeCell ref="GJU14:GKA14"/>
    <mergeCell ref="GKB14:GKH14"/>
    <mergeCell ref="GKI14:GKO14"/>
    <mergeCell ref="GKP14:GKV14"/>
    <mergeCell ref="GKW14:GLC14"/>
    <mergeCell ref="GHX14:GID14"/>
    <mergeCell ref="GIE14:GIK14"/>
    <mergeCell ref="GIL14:GIR14"/>
    <mergeCell ref="GIS14:GIY14"/>
    <mergeCell ref="GIZ14:GJF14"/>
    <mergeCell ref="GJG14:GJM14"/>
    <mergeCell ref="GGH14:GGN14"/>
    <mergeCell ref="GGO14:GGU14"/>
    <mergeCell ref="GGV14:GHB14"/>
    <mergeCell ref="GHC14:GHI14"/>
    <mergeCell ref="GHJ14:GHP14"/>
    <mergeCell ref="GHQ14:GHW14"/>
    <mergeCell ref="GER14:GEX14"/>
    <mergeCell ref="GEY14:GFE14"/>
    <mergeCell ref="GFF14:GFL14"/>
    <mergeCell ref="GFM14:GFS14"/>
    <mergeCell ref="GFT14:GFZ14"/>
    <mergeCell ref="GGA14:GGG14"/>
    <mergeCell ref="GDB14:GDH14"/>
    <mergeCell ref="GDI14:GDO14"/>
    <mergeCell ref="GDP14:GDV14"/>
    <mergeCell ref="GDW14:GEC14"/>
    <mergeCell ref="GED14:GEJ14"/>
    <mergeCell ref="GEK14:GEQ14"/>
    <mergeCell ref="GBL14:GBR14"/>
    <mergeCell ref="GBS14:GBY14"/>
    <mergeCell ref="GBZ14:GCF14"/>
    <mergeCell ref="GCG14:GCM14"/>
    <mergeCell ref="GCN14:GCT14"/>
    <mergeCell ref="GCU14:GDA14"/>
    <mergeCell ref="FZV14:GAB14"/>
    <mergeCell ref="GAC14:GAI14"/>
    <mergeCell ref="GAJ14:GAP14"/>
    <mergeCell ref="GAQ14:GAW14"/>
    <mergeCell ref="GAX14:GBD14"/>
    <mergeCell ref="GBE14:GBK14"/>
    <mergeCell ref="FYF14:FYL14"/>
    <mergeCell ref="FYM14:FYS14"/>
    <mergeCell ref="FYT14:FYZ14"/>
    <mergeCell ref="FZA14:FZG14"/>
    <mergeCell ref="FZH14:FZN14"/>
    <mergeCell ref="FZO14:FZU14"/>
    <mergeCell ref="FWP14:FWV14"/>
    <mergeCell ref="FWW14:FXC14"/>
    <mergeCell ref="FXD14:FXJ14"/>
    <mergeCell ref="FXK14:FXQ14"/>
    <mergeCell ref="FXR14:FXX14"/>
    <mergeCell ref="FXY14:FYE14"/>
    <mergeCell ref="FUZ14:FVF14"/>
    <mergeCell ref="FVG14:FVM14"/>
    <mergeCell ref="FVN14:FVT14"/>
    <mergeCell ref="FVU14:FWA14"/>
    <mergeCell ref="FWB14:FWH14"/>
    <mergeCell ref="FWI14:FWO14"/>
    <mergeCell ref="FTJ14:FTP14"/>
    <mergeCell ref="FTQ14:FTW14"/>
    <mergeCell ref="FTX14:FUD14"/>
    <mergeCell ref="FUE14:FUK14"/>
    <mergeCell ref="FUL14:FUR14"/>
    <mergeCell ref="FUS14:FUY14"/>
    <mergeCell ref="FRT14:FRZ14"/>
    <mergeCell ref="FSA14:FSG14"/>
    <mergeCell ref="FSH14:FSN14"/>
    <mergeCell ref="FSO14:FSU14"/>
    <mergeCell ref="FSV14:FTB14"/>
    <mergeCell ref="FTC14:FTI14"/>
    <mergeCell ref="FQD14:FQJ14"/>
    <mergeCell ref="FQK14:FQQ14"/>
    <mergeCell ref="FQR14:FQX14"/>
    <mergeCell ref="FQY14:FRE14"/>
    <mergeCell ref="FRF14:FRL14"/>
    <mergeCell ref="FRM14:FRS14"/>
    <mergeCell ref="FON14:FOT14"/>
    <mergeCell ref="FOU14:FPA14"/>
    <mergeCell ref="FPB14:FPH14"/>
    <mergeCell ref="FPI14:FPO14"/>
    <mergeCell ref="FPP14:FPV14"/>
    <mergeCell ref="FPW14:FQC14"/>
    <mergeCell ref="FMX14:FND14"/>
    <mergeCell ref="FNE14:FNK14"/>
    <mergeCell ref="FNL14:FNR14"/>
    <mergeCell ref="FNS14:FNY14"/>
    <mergeCell ref="FNZ14:FOF14"/>
    <mergeCell ref="FOG14:FOM14"/>
    <mergeCell ref="FLH14:FLN14"/>
    <mergeCell ref="FLO14:FLU14"/>
    <mergeCell ref="FLV14:FMB14"/>
    <mergeCell ref="FMC14:FMI14"/>
    <mergeCell ref="FMJ14:FMP14"/>
    <mergeCell ref="FMQ14:FMW14"/>
    <mergeCell ref="FJR14:FJX14"/>
    <mergeCell ref="FJY14:FKE14"/>
    <mergeCell ref="FKF14:FKL14"/>
    <mergeCell ref="FKM14:FKS14"/>
    <mergeCell ref="FKT14:FKZ14"/>
    <mergeCell ref="FLA14:FLG14"/>
    <mergeCell ref="FIB14:FIH14"/>
    <mergeCell ref="FII14:FIO14"/>
    <mergeCell ref="FIP14:FIV14"/>
    <mergeCell ref="FIW14:FJC14"/>
    <mergeCell ref="FJD14:FJJ14"/>
    <mergeCell ref="FJK14:FJQ14"/>
    <mergeCell ref="FGL14:FGR14"/>
    <mergeCell ref="FGS14:FGY14"/>
    <mergeCell ref="FGZ14:FHF14"/>
    <mergeCell ref="FHG14:FHM14"/>
    <mergeCell ref="FHN14:FHT14"/>
    <mergeCell ref="FHU14:FIA14"/>
    <mergeCell ref="FEV14:FFB14"/>
    <mergeCell ref="FFC14:FFI14"/>
    <mergeCell ref="FFJ14:FFP14"/>
    <mergeCell ref="FFQ14:FFW14"/>
    <mergeCell ref="FFX14:FGD14"/>
    <mergeCell ref="FGE14:FGK14"/>
    <mergeCell ref="FDF14:FDL14"/>
    <mergeCell ref="FDM14:FDS14"/>
    <mergeCell ref="FDT14:FDZ14"/>
    <mergeCell ref="FEA14:FEG14"/>
    <mergeCell ref="FEH14:FEN14"/>
    <mergeCell ref="FEO14:FEU14"/>
    <mergeCell ref="FBP14:FBV14"/>
    <mergeCell ref="FBW14:FCC14"/>
    <mergeCell ref="FCD14:FCJ14"/>
    <mergeCell ref="FCK14:FCQ14"/>
    <mergeCell ref="FCR14:FCX14"/>
    <mergeCell ref="FCY14:FDE14"/>
    <mergeCell ref="EZZ14:FAF14"/>
    <mergeCell ref="FAG14:FAM14"/>
    <mergeCell ref="FAN14:FAT14"/>
    <mergeCell ref="FAU14:FBA14"/>
    <mergeCell ref="FBB14:FBH14"/>
    <mergeCell ref="FBI14:FBO14"/>
    <mergeCell ref="EYJ14:EYP14"/>
    <mergeCell ref="EYQ14:EYW14"/>
    <mergeCell ref="EYX14:EZD14"/>
    <mergeCell ref="EZE14:EZK14"/>
    <mergeCell ref="EZL14:EZR14"/>
    <mergeCell ref="EZS14:EZY14"/>
    <mergeCell ref="EWT14:EWZ14"/>
    <mergeCell ref="EXA14:EXG14"/>
    <mergeCell ref="EXH14:EXN14"/>
    <mergeCell ref="EXO14:EXU14"/>
    <mergeCell ref="EXV14:EYB14"/>
    <mergeCell ref="EYC14:EYI14"/>
    <mergeCell ref="EVD14:EVJ14"/>
    <mergeCell ref="EVK14:EVQ14"/>
    <mergeCell ref="EVR14:EVX14"/>
    <mergeCell ref="EVY14:EWE14"/>
    <mergeCell ref="EWF14:EWL14"/>
    <mergeCell ref="EWM14:EWS14"/>
    <mergeCell ref="ETN14:ETT14"/>
    <mergeCell ref="ETU14:EUA14"/>
    <mergeCell ref="EUB14:EUH14"/>
    <mergeCell ref="EUI14:EUO14"/>
    <mergeCell ref="EUP14:EUV14"/>
    <mergeCell ref="EUW14:EVC14"/>
    <mergeCell ref="ERX14:ESD14"/>
    <mergeCell ref="ESE14:ESK14"/>
    <mergeCell ref="ESL14:ESR14"/>
    <mergeCell ref="ESS14:ESY14"/>
    <mergeCell ref="ESZ14:ETF14"/>
    <mergeCell ref="ETG14:ETM14"/>
    <mergeCell ref="EQH14:EQN14"/>
    <mergeCell ref="EQO14:EQU14"/>
    <mergeCell ref="EQV14:ERB14"/>
    <mergeCell ref="ERC14:ERI14"/>
    <mergeCell ref="ERJ14:ERP14"/>
    <mergeCell ref="ERQ14:ERW14"/>
    <mergeCell ref="EOR14:EOX14"/>
    <mergeCell ref="EOY14:EPE14"/>
    <mergeCell ref="EPF14:EPL14"/>
    <mergeCell ref="EPM14:EPS14"/>
    <mergeCell ref="EPT14:EPZ14"/>
    <mergeCell ref="EQA14:EQG14"/>
    <mergeCell ref="ENB14:ENH14"/>
    <mergeCell ref="ENI14:ENO14"/>
    <mergeCell ref="ENP14:ENV14"/>
    <mergeCell ref="ENW14:EOC14"/>
    <mergeCell ref="EOD14:EOJ14"/>
    <mergeCell ref="EOK14:EOQ14"/>
    <mergeCell ref="ELL14:ELR14"/>
    <mergeCell ref="ELS14:ELY14"/>
    <mergeCell ref="ELZ14:EMF14"/>
    <mergeCell ref="EMG14:EMM14"/>
    <mergeCell ref="EMN14:EMT14"/>
    <mergeCell ref="EMU14:ENA14"/>
    <mergeCell ref="EJV14:EKB14"/>
    <mergeCell ref="EKC14:EKI14"/>
    <mergeCell ref="EKJ14:EKP14"/>
    <mergeCell ref="EKQ14:EKW14"/>
    <mergeCell ref="EKX14:ELD14"/>
    <mergeCell ref="ELE14:ELK14"/>
    <mergeCell ref="EIF14:EIL14"/>
    <mergeCell ref="EIM14:EIS14"/>
    <mergeCell ref="EIT14:EIZ14"/>
    <mergeCell ref="EJA14:EJG14"/>
    <mergeCell ref="EJH14:EJN14"/>
    <mergeCell ref="EJO14:EJU14"/>
    <mergeCell ref="EGP14:EGV14"/>
    <mergeCell ref="EGW14:EHC14"/>
    <mergeCell ref="EHD14:EHJ14"/>
    <mergeCell ref="EHK14:EHQ14"/>
    <mergeCell ref="EHR14:EHX14"/>
    <mergeCell ref="EHY14:EIE14"/>
    <mergeCell ref="EEZ14:EFF14"/>
    <mergeCell ref="EFG14:EFM14"/>
    <mergeCell ref="EFN14:EFT14"/>
    <mergeCell ref="EFU14:EGA14"/>
    <mergeCell ref="EGB14:EGH14"/>
    <mergeCell ref="EGI14:EGO14"/>
    <mergeCell ref="EDJ14:EDP14"/>
    <mergeCell ref="EDQ14:EDW14"/>
    <mergeCell ref="EDX14:EED14"/>
    <mergeCell ref="EEE14:EEK14"/>
    <mergeCell ref="EEL14:EER14"/>
    <mergeCell ref="EES14:EEY14"/>
    <mergeCell ref="EBT14:EBZ14"/>
    <mergeCell ref="ECA14:ECG14"/>
    <mergeCell ref="ECH14:ECN14"/>
    <mergeCell ref="ECO14:ECU14"/>
    <mergeCell ref="ECV14:EDB14"/>
    <mergeCell ref="EDC14:EDI14"/>
    <mergeCell ref="EAD14:EAJ14"/>
    <mergeCell ref="EAK14:EAQ14"/>
    <mergeCell ref="EAR14:EAX14"/>
    <mergeCell ref="EAY14:EBE14"/>
    <mergeCell ref="EBF14:EBL14"/>
    <mergeCell ref="EBM14:EBS14"/>
    <mergeCell ref="DYN14:DYT14"/>
    <mergeCell ref="DYU14:DZA14"/>
    <mergeCell ref="DZB14:DZH14"/>
    <mergeCell ref="DZI14:DZO14"/>
    <mergeCell ref="DZP14:DZV14"/>
    <mergeCell ref="DZW14:EAC14"/>
    <mergeCell ref="DWX14:DXD14"/>
    <mergeCell ref="DXE14:DXK14"/>
    <mergeCell ref="DXL14:DXR14"/>
    <mergeCell ref="DXS14:DXY14"/>
    <mergeCell ref="DXZ14:DYF14"/>
    <mergeCell ref="DYG14:DYM14"/>
    <mergeCell ref="DVH14:DVN14"/>
    <mergeCell ref="DVO14:DVU14"/>
    <mergeCell ref="DVV14:DWB14"/>
    <mergeCell ref="DWC14:DWI14"/>
    <mergeCell ref="DWJ14:DWP14"/>
    <mergeCell ref="DWQ14:DWW14"/>
    <mergeCell ref="DTR14:DTX14"/>
    <mergeCell ref="DTY14:DUE14"/>
    <mergeCell ref="DUF14:DUL14"/>
    <mergeCell ref="DUM14:DUS14"/>
    <mergeCell ref="DUT14:DUZ14"/>
    <mergeCell ref="DVA14:DVG14"/>
    <mergeCell ref="DSB14:DSH14"/>
    <mergeCell ref="DSI14:DSO14"/>
    <mergeCell ref="DSP14:DSV14"/>
    <mergeCell ref="DSW14:DTC14"/>
    <mergeCell ref="DTD14:DTJ14"/>
    <mergeCell ref="DTK14:DTQ14"/>
    <mergeCell ref="DQL14:DQR14"/>
    <mergeCell ref="DQS14:DQY14"/>
    <mergeCell ref="DQZ14:DRF14"/>
    <mergeCell ref="DRG14:DRM14"/>
    <mergeCell ref="DRN14:DRT14"/>
    <mergeCell ref="DRU14:DSA14"/>
    <mergeCell ref="DOV14:DPB14"/>
    <mergeCell ref="DPC14:DPI14"/>
    <mergeCell ref="DPJ14:DPP14"/>
    <mergeCell ref="DPQ14:DPW14"/>
    <mergeCell ref="DPX14:DQD14"/>
    <mergeCell ref="DQE14:DQK14"/>
    <mergeCell ref="DNF14:DNL14"/>
    <mergeCell ref="DNM14:DNS14"/>
    <mergeCell ref="DNT14:DNZ14"/>
    <mergeCell ref="DOA14:DOG14"/>
    <mergeCell ref="DOH14:DON14"/>
    <mergeCell ref="DOO14:DOU14"/>
    <mergeCell ref="DLP14:DLV14"/>
    <mergeCell ref="DLW14:DMC14"/>
    <mergeCell ref="DMD14:DMJ14"/>
    <mergeCell ref="DMK14:DMQ14"/>
    <mergeCell ref="DMR14:DMX14"/>
    <mergeCell ref="DMY14:DNE14"/>
    <mergeCell ref="DJZ14:DKF14"/>
    <mergeCell ref="DKG14:DKM14"/>
    <mergeCell ref="DKN14:DKT14"/>
    <mergeCell ref="DKU14:DLA14"/>
    <mergeCell ref="DLB14:DLH14"/>
    <mergeCell ref="DLI14:DLO14"/>
    <mergeCell ref="DIJ14:DIP14"/>
    <mergeCell ref="DIQ14:DIW14"/>
    <mergeCell ref="DIX14:DJD14"/>
    <mergeCell ref="DJE14:DJK14"/>
    <mergeCell ref="DJL14:DJR14"/>
    <mergeCell ref="DJS14:DJY14"/>
    <mergeCell ref="DGT14:DGZ14"/>
    <mergeCell ref="DHA14:DHG14"/>
    <mergeCell ref="DHH14:DHN14"/>
    <mergeCell ref="DHO14:DHU14"/>
    <mergeCell ref="DHV14:DIB14"/>
    <mergeCell ref="DIC14:DII14"/>
    <mergeCell ref="DFD14:DFJ14"/>
    <mergeCell ref="DFK14:DFQ14"/>
    <mergeCell ref="DFR14:DFX14"/>
    <mergeCell ref="DFY14:DGE14"/>
    <mergeCell ref="DGF14:DGL14"/>
    <mergeCell ref="DGM14:DGS14"/>
    <mergeCell ref="DDN14:DDT14"/>
    <mergeCell ref="DDU14:DEA14"/>
    <mergeCell ref="DEB14:DEH14"/>
    <mergeCell ref="DEI14:DEO14"/>
    <mergeCell ref="DEP14:DEV14"/>
    <mergeCell ref="DEW14:DFC14"/>
    <mergeCell ref="DBX14:DCD14"/>
    <mergeCell ref="DCE14:DCK14"/>
    <mergeCell ref="DCL14:DCR14"/>
    <mergeCell ref="DCS14:DCY14"/>
    <mergeCell ref="DCZ14:DDF14"/>
    <mergeCell ref="DDG14:DDM14"/>
    <mergeCell ref="DAH14:DAN14"/>
    <mergeCell ref="DAO14:DAU14"/>
    <mergeCell ref="DAV14:DBB14"/>
    <mergeCell ref="DBC14:DBI14"/>
    <mergeCell ref="DBJ14:DBP14"/>
    <mergeCell ref="DBQ14:DBW14"/>
    <mergeCell ref="CYR14:CYX14"/>
    <mergeCell ref="CYY14:CZE14"/>
    <mergeCell ref="CZF14:CZL14"/>
    <mergeCell ref="CZM14:CZS14"/>
    <mergeCell ref="CZT14:CZZ14"/>
    <mergeCell ref="DAA14:DAG14"/>
    <mergeCell ref="CXB14:CXH14"/>
    <mergeCell ref="CXI14:CXO14"/>
    <mergeCell ref="CXP14:CXV14"/>
    <mergeCell ref="CXW14:CYC14"/>
    <mergeCell ref="CYD14:CYJ14"/>
    <mergeCell ref="CYK14:CYQ14"/>
    <mergeCell ref="CVL14:CVR14"/>
    <mergeCell ref="CVS14:CVY14"/>
    <mergeCell ref="CVZ14:CWF14"/>
    <mergeCell ref="CWG14:CWM14"/>
    <mergeCell ref="CWN14:CWT14"/>
    <mergeCell ref="CWU14:CXA14"/>
    <mergeCell ref="CTV14:CUB14"/>
    <mergeCell ref="CUC14:CUI14"/>
    <mergeCell ref="CUJ14:CUP14"/>
    <mergeCell ref="CUQ14:CUW14"/>
    <mergeCell ref="CUX14:CVD14"/>
    <mergeCell ref="CVE14:CVK14"/>
    <mergeCell ref="CSF14:CSL14"/>
    <mergeCell ref="CSM14:CSS14"/>
    <mergeCell ref="CST14:CSZ14"/>
    <mergeCell ref="CTA14:CTG14"/>
    <mergeCell ref="CTH14:CTN14"/>
    <mergeCell ref="CTO14:CTU14"/>
    <mergeCell ref="CQP14:CQV14"/>
    <mergeCell ref="CQW14:CRC14"/>
    <mergeCell ref="CRD14:CRJ14"/>
    <mergeCell ref="CRK14:CRQ14"/>
    <mergeCell ref="CRR14:CRX14"/>
    <mergeCell ref="CRY14:CSE14"/>
    <mergeCell ref="COZ14:CPF14"/>
    <mergeCell ref="CPG14:CPM14"/>
    <mergeCell ref="CPN14:CPT14"/>
    <mergeCell ref="CPU14:CQA14"/>
    <mergeCell ref="CQB14:CQH14"/>
    <mergeCell ref="CQI14:CQO14"/>
    <mergeCell ref="CNJ14:CNP14"/>
    <mergeCell ref="CNQ14:CNW14"/>
    <mergeCell ref="CNX14:COD14"/>
    <mergeCell ref="COE14:COK14"/>
    <mergeCell ref="COL14:COR14"/>
    <mergeCell ref="COS14:COY14"/>
    <mergeCell ref="CLT14:CLZ14"/>
    <mergeCell ref="CMA14:CMG14"/>
    <mergeCell ref="CMH14:CMN14"/>
    <mergeCell ref="CMO14:CMU14"/>
    <mergeCell ref="CMV14:CNB14"/>
    <mergeCell ref="CNC14:CNI14"/>
    <mergeCell ref="CKD14:CKJ14"/>
    <mergeCell ref="CKK14:CKQ14"/>
    <mergeCell ref="CKR14:CKX14"/>
    <mergeCell ref="CKY14:CLE14"/>
    <mergeCell ref="CLF14:CLL14"/>
    <mergeCell ref="CLM14:CLS14"/>
    <mergeCell ref="CIN14:CIT14"/>
    <mergeCell ref="CIU14:CJA14"/>
    <mergeCell ref="CJB14:CJH14"/>
    <mergeCell ref="CJI14:CJO14"/>
    <mergeCell ref="CJP14:CJV14"/>
    <mergeCell ref="CJW14:CKC14"/>
    <mergeCell ref="CGX14:CHD14"/>
    <mergeCell ref="CHE14:CHK14"/>
    <mergeCell ref="CHL14:CHR14"/>
    <mergeCell ref="CHS14:CHY14"/>
    <mergeCell ref="CHZ14:CIF14"/>
    <mergeCell ref="CIG14:CIM14"/>
    <mergeCell ref="CFH14:CFN14"/>
    <mergeCell ref="CFO14:CFU14"/>
    <mergeCell ref="CFV14:CGB14"/>
    <mergeCell ref="CGC14:CGI14"/>
    <mergeCell ref="CGJ14:CGP14"/>
    <mergeCell ref="CGQ14:CGW14"/>
    <mergeCell ref="CDR14:CDX14"/>
    <mergeCell ref="CDY14:CEE14"/>
    <mergeCell ref="CEF14:CEL14"/>
    <mergeCell ref="CEM14:CES14"/>
    <mergeCell ref="CET14:CEZ14"/>
    <mergeCell ref="CFA14:CFG14"/>
    <mergeCell ref="CCB14:CCH14"/>
    <mergeCell ref="CCI14:CCO14"/>
    <mergeCell ref="CCP14:CCV14"/>
    <mergeCell ref="CCW14:CDC14"/>
    <mergeCell ref="CDD14:CDJ14"/>
    <mergeCell ref="CDK14:CDQ14"/>
    <mergeCell ref="CAL14:CAR14"/>
    <mergeCell ref="CAS14:CAY14"/>
    <mergeCell ref="CAZ14:CBF14"/>
    <mergeCell ref="CBG14:CBM14"/>
    <mergeCell ref="CBN14:CBT14"/>
    <mergeCell ref="CBU14:CCA14"/>
    <mergeCell ref="BYV14:BZB14"/>
    <mergeCell ref="BZC14:BZI14"/>
    <mergeCell ref="BZJ14:BZP14"/>
    <mergeCell ref="BZQ14:BZW14"/>
    <mergeCell ref="BZX14:CAD14"/>
    <mergeCell ref="CAE14:CAK14"/>
    <mergeCell ref="BXF14:BXL14"/>
    <mergeCell ref="BXM14:BXS14"/>
    <mergeCell ref="BXT14:BXZ14"/>
    <mergeCell ref="BYA14:BYG14"/>
    <mergeCell ref="BYH14:BYN14"/>
    <mergeCell ref="BYO14:BYU14"/>
    <mergeCell ref="BVP14:BVV14"/>
    <mergeCell ref="BVW14:BWC14"/>
    <mergeCell ref="BWD14:BWJ14"/>
    <mergeCell ref="BWK14:BWQ14"/>
    <mergeCell ref="BWR14:BWX14"/>
    <mergeCell ref="BWY14:BXE14"/>
    <mergeCell ref="BTZ14:BUF14"/>
    <mergeCell ref="BUG14:BUM14"/>
    <mergeCell ref="BUN14:BUT14"/>
    <mergeCell ref="BUU14:BVA14"/>
    <mergeCell ref="BVB14:BVH14"/>
    <mergeCell ref="BVI14:BVO14"/>
    <mergeCell ref="BSJ14:BSP14"/>
    <mergeCell ref="BSQ14:BSW14"/>
    <mergeCell ref="BSX14:BTD14"/>
    <mergeCell ref="BTE14:BTK14"/>
    <mergeCell ref="BTL14:BTR14"/>
    <mergeCell ref="BTS14:BTY14"/>
    <mergeCell ref="BQT14:BQZ14"/>
    <mergeCell ref="BRA14:BRG14"/>
    <mergeCell ref="BRH14:BRN14"/>
    <mergeCell ref="BRO14:BRU14"/>
    <mergeCell ref="BRV14:BSB14"/>
    <mergeCell ref="BSC14:BSI14"/>
    <mergeCell ref="BPD14:BPJ14"/>
    <mergeCell ref="BPK14:BPQ14"/>
    <mergeCell ref="BPR14:BPX14"/>
    <mergeCell ref="BPY14:BQE14"/>
    <mergeCell ref="BQF14:BQL14"/>
    <mergeCell ref="BQM14:BQS14"/>
    <mergeCell ref="BNN14:BNT14"/>
    <mergeCell ref="BNU14:BOA14"/>
    <mergeCell ref="BOB14:BOH14"/>
    <mergeCell ref="BOI14:BOO14"/>
    <mergeCell ref="BOP14:BOV14"/>
    <mergeCell ref="BOW14:BPC14"/>
    <mergeCell ref="BLX14:BMD14"/>
    <mergeCell ref="BME14:BMK14"/>
    <mergeCell ref="BML14:BMR14"/>
    <mergeCell ref="BMS14:BMY14"/>
    <mergeCell ref="BMZ14:BNF14"/>
    <mergeCell ref="BNG14:BNM14"/>
    <mergeCell ref="BKH14:BKN14"/>
    <mergeCell ref="BKO14:BKU14"/>
    <mergeCell ref="BKV14:BLB14"/>
    <mergeCell ref="BLC14:BLI14"/>
    <mergeCell ref="BLJ14:BLP14"/>
    <mergeCell ref="BLQ14:BLW14"/>
    <mergeCell ref="BIR14:BIX14"/>
    <mergeCell ref="BIY14:BJE14"/>
    <mergeCell ref="BJF14:BJL14"/>
    <mergeCell ref="BJM14:BJS14"/>
    <mergeCell ref="BJT14:BJZ14"/>
    <mergeCell ref="BKA14:BKG14"/>
    <mergeCell ref="BHB14:BHH14"/>
    <mergeCell ref="BHI14:BHO14"/>
    <mergeCell ref="BHP14:BHV14"/>
    <mergeCell ref="BHW14:BIC14"/>
    <mergeCell ref="BID14:BIJ14"/>
    <mergeCell ref="BIK14:BIQ14"/>
    <mergeCell ref="BFL14:BFR14"/>
    <mergeCell ref="BFS14:BFY14"/>
    <mergeCell ref="BFZ14:BGF14"/>
    <mergeCell ref="BGG14:BGM14"/>
    <mergeCell ref="BGN14:BGT14"/>
    <mergeCell ref="BGU14:BHA14"/>
    <mergeCell ref="BDV14:BEB14"/>
    <mergeCell ref="BEC14:BEI14"/>
    <mergeCell ref="BEJ14:BEP14"/>
    <mergeCell ref="BEQ14:BEW14"/>
    <mergeCell ref="BEX14:BFD14"/>
    <mergeCell ref="BFE14:BFK14"/>
    <mergeCell ref="BCF14:BCL14"/>
    <mergeCell ref="BCM14:BCS14"/>
    <mergeCell ref="BCT14:BCZ14"/>
    <mergeCell ref="BDA14:BDG14"/>
    <mergeCell ref="BDH14:BDN14"/>
    <mergeCell ref="BDO14:BDU14"/>
    <mergeCell ref="BAP14:BAV14"/>
    <mergeCell ref="BAW14:BBC14"/>
    <mergeCell ref="BBD14:BBJ14"/>
    <mergeCell ref="BBK14:BBQ14"/>
    <mergeCell ref="BBR14:BBX14"/>
    <mergeCell ref="BBY14:BCE14"/>
    <mergeCell ref="AYZ14:AZF14"/>
    <mergeCell ref="AZG14:AZM14"/>
    <mergeCell ref="AZN14:AZT14"/>
    <mergeCell ref="AZU14:BAA14"/>
    <mergeCell ref="BAB14:BAH14"/>
    <mergeCell ref="BAI14:BAO14"/>
    <mergeCell ref="AXJ14:AXP14"/>
    <mergeCell ref="AXQ14:AXW14"/>
    <mergeCell ref="AXX14:AYD14"/>
    <mergeCell ref="AYE14:AYK14"/>
    <mergeCell ref="AYL14:AYR14"/>
    <mergeCell ref="AYS14:AYY14"/>
    <mergeCell ref="AVT14:AVZ14"/>
    <mergeCell ref="AWA14:AWG14"/>
    <mergeCell ref="AWH14:AWN14"/>
    <mergeCell ref="AWO14:AWU14"/>
    <mergeCell ref="AWV14:AXB14"/>
    <mergeCell ref="AXC14:AXI14"/>
    <mergeCell ref="AUD14:AUJ14"/>
    <mergeCell ref="AUK14:AUQ14"/>
    <mergeCell ref="AUR14:AUX14"/>
    <mergeCell ref="AUY14:AVE14"/>
    <mergeCell ref="AVF14:AVL14"/>
    <mergeCell ref="AVM14:AVS14"/>
    <mergeCell ref="ASN14:AST14"/>
    <mergeCell ref="ASU14:ATA14"/>
    <mergeCell ref="ATB14:ATH14"/>
    <mergeCell ref="ATI14:ATO14"/>
    <mergeCell ref="ATP14:ATV14"/>
    <mergeCell ref="ATW14:AUC14"/>
    <mergeCell ref="AQX14:ARD14"/>
    <mergeCell ref="ARE14:ARK14"/>
    <mergeCell ref="ARL14:ARR14"/>
    <mergeCell ref="ARS14:ARY14"/>
    <mergeCell ref="ARZ14:ASF14"/>
    <mergeCell ref="ASG14:ASM14"/>
    <mergeCell ref="APH14:APN14"/>
    <mergeCell ref="APO14:APU14"/>
    <mergeCell ref="APV14:AQB14"/>
    <mergeCell ref="AQC14:AQI14"/>
    <mergeCell ref="AQJ14:AQP14"/>
    <mergeCell ref="AQQ14:AQW14"/>
    <mergeCell ref="ANR14:ANX14"/>
    <mergeCell ref="ANY14:AOE14"/>
    <mergeCell ref="AOF14:AOL14"/>
    <mergeCell ref="AOM14:AOS14"/>
    <mergeCell ref="AOT14:AOZ14"/>
    <mergeCell ref="APA14:APG14"/>
    <mergeCell ref="AMB14:AMH14"/>
    <mergeCell ref="AMI14:AMO14"/>
    <mergeCell ref="AMP14:AMV14"/>
    <mergeCell ref="AMW14:ANC14"/>
    <mergeCell ref="AND14:ANJ14"/>
    <mergeCell ref="ANK14:ANQ14"/>
    <mergeCell ref="AKL14:AKR14"/>
    <mergeCell ref="AKS14:AKY14"/>
    <mergeCell ref="AKZ14:ALF14"/>
    <mergeCell ref="ALG14:ALM14"/>
    <mergeCell ref="ALN14:ALT14"/>
    <mergeCell ref="ALU14:AMA14"/>
    <mergeCell ref="AIV14:AJB14"/>
    <mergeCell ref="AJC14:AJI14"/>
    <mergeCell ref="AJJ14:AJP14"/>
    <mergeCell ref="AJQ14:AJW14"/>
    <mergeCell ref="AJX14:AKD14"/>
    <mergeCell ref="AKE14:AKK14"/>
    <mergeCell ref="AHF14:AHL14"/>
    <mergeCell ref="AHM14:AHS14"/>
    <mergeCell ref="AHT14:AHZ14"/>
    <mergeCell ref="AIA14:AIG14"/>
    <mergeCell ref="AIH14:AIN14"/>
    <mergeCell ref="AIO14:AIU14"/>
    <mergeCell ref="AFP14:AFV14"/>
    <mergeCell ref="AFW14:AGC14"/>
    <mergeCell ref="AGD14:AGJ14"/>
    <mergeCell ref="AGK14:AGQ14"/>
    <mergeCell ref="AGR14:AGX14"/>
    <mergeCell ref="AGY14:AHE14"/>
    <mergeCell ref="ADZ14:AEF14"/>
    <mergeCell ref="AEG14:AEM14"/>
    <mergeCell ref="AEN14:AET14"/>
    <mergeCell ref="AEU14:AFA14"/>
    <mergeCell ref="AFB14:AFH14"/>
    <mergeCell ref="AFI14:AFO14"/>
    <mergeCell ref="ACJ14:ACP14"/>
    <mergeCell ref="ACQ14:ACW14"/>
    <mergeCell ref="ACX14:ADD14"/>
    <mergeCell ref="ADE14:ADK14"/>
    <mergeCell ref="ADL14:ADR14"/>
    <mergeCell ref="ADS14:ADY14"/>
    <mergeCell ref="AAT14:AAZ14"/>
    <mergeCell ref="ABA14:ABG14"/>
    <mergeCell ref="ABH14:ABN14"/>
    <mergeCell ref="ABO14:ABU14"/>
    <mergeCell ref="ABV14:ACB14"/>
    <mergeCell ref="ACC14:ACI14"/>
    <mergeCell ref="ZD14:ZJ14"/>
    <mergeCell ref="ZK14:ZQ14"/>
    <mergeCell ref="ZR14:ZX14"/>
    <mergeCell ref="ZY14:AAE14"/>
    <mergeCell ref="AAF14:AAL14"/>
    <mergeCell ref="AAM14:AAS14"/>
    <mergeCell ref="XN14:XT14"/>
    <mergeCell ref="XU14:YA14"/>
    <mergeCell ref="YB14:YH14"/>
    <mergeCell ref="YI14:YO14"/>
    <mergeCell ref="YP14:YV14"/>
    <mergeCell ref="YW14:ZC14"/>
    <mergeCell ref="VX14:WD14"/>
    <mergeCell ref="WE14:WK14"/>
    <mergeCell ref="WL14:WR14"/>
    <mergeCell ref="WS14:WY14"/>
    <mergeCell ref="WZ14:XF14"/>
    <mergeCell ref="XG14:XM14"/>
    <mergeCell ref="UH14:UN14"/>
    <mergeCell ref="UO14:UU14"/>
    <mergeCell ref="UV14:VB14"/>
    <mergeCell ref="VC14:VI14"/>
    <mergeCell ref="VJ14:VP14"/>
    <mergeCell ref="VQ14:VW14"/>
    <mergeCell ref="SY14:TE14"/>
    <mergeCell ref="TF14:TL14"/>
    <mergeCell ref="TM14:TS14"/>
    <mergeCell ref="TT14:TZ14"/>
    <mergeCell ref="UA14:UG14"/>
    <mergeCell ref="RB14:RH14"/>
    <mergeCell ref="RI14:RO14"/>
    <mergeCell ref="RP14:RV14"/>
    <mergeCell ref="RW14:SC14"/>
    <mergeCell ref="SD14:SJ14"/>
    <mergeCell ref="SK14:SQ14"/>
    <mergeCell ref="PL14:PR14"/>
    <mergeCell ref="PS14:PY14"/>
    <mergeCell ref="PZ14:QF14"/>
    <mergeCell ref="QG14:QM14"/>
    <mergeCell ref="QN14:QT14"/>
    <mergeCell ref="QU14:RA14"/>
    <mergeCell ref="OJ14:OP14"/>
    <mergeCell ref="OQ14:OW14"/>
    <mergeCell ref="OX14:PD14"/>
    <mergeCell ref="PE14:PK14"/>
    <mergeCell ref="MF14:ML14"/>
    <mergeCell ref="MM14:MS14"/>
    <mergeCell ref="MT14:MZ14"/>
    <mergeCell ref="NA14:NG14"/>
    <mergeCell ref="NH14:NN14"/>
    <mergeCell ref="NO14:NU14"/>
    <mergeCell ref="KP14:KV14"/>
    <mergeCell ref="KW14:LC14"/>
    <mergeCell ref="LD14:LJ14"/>
    <mergeCell ref="LK14:LQ14"/>
    <mergeCell ref="LR14:LX14"/>
    <mergeCell ref="LY14:ME14"/>
    <mergeCell ref="SR14:SX14"/>
    <mergeCell ref="JU14:KA14"/>
    <mergeCell ref="KB14:KH14"/>
    <mergeCell ref="KI14:KO14"/>
    <mergeCell ref="HJ14:HP14"/>
    <mergeCell ref="HQ14:HW14"/>
    <mergeCell ref="HX14:ID14"/>
    <mergeCell ref="IE14:IK14"/>
    <mergeCell ref="IL14:IR14"/>
    <mergeCell ref="IS14:IY14"/>
    <mergeCell ref="FT14:FZ14"/>
    <mergeCell ref="GA14:GG14"/>
    <mergeCell ref="GH14:GN14"/>
    <mergeCell ref="GO14:GU14"/>
    <mergeCell ref="GV14:HB14"/>
    <mergeCell ref="HC14:HI14"/>
    <mergeCell ref="NV14:OB14"/>
    <mergeCell ref="OC14:OI14"/>
    <mergeCell ref="FF14:FL14"/>
    <mergeCell ref="FM14:FS14"/>
    <mergeCell ref="CN14:CT14"/>
    <mergeCell ref="CU14:DA14"/>
    <mergeCell ref="DB14:DH14"/>
    <mergeCell ref="DI14:DO14"/>
    <mergeCell ref="DP14:DV14"/>
    <mergeCell ref="DW14:EC14"/>
    <mergeCell ref="AX14:BD14"/>
    <mergeCell ref="BE14:BK14"/>
    <mergeCell ref="BL14:BR14"/>
    <mergeCell ref="BS14:BY14"/>
    <mergeCell ref="BZ14:CF14"/>
    <mergeCell ref="CG14:CM14"/>
    <mergeCell ref="IZ14:JF14"/>
    <mergeCell ref="JG14:JM14"/>
    <mergeCell ref="JN14:JT14"/>
    <mergeCell ref="H14:N14"/>
    <mergeCell ref="O14:U14"/>
    <mergeCell ref="V14:AB14"/>
    <mergeCell ref="AC14:AI14"/>
    <mergeCell ref="AJ14:AP14"/>
    <mergeCell ref="AQ14:AW14"/>
    <mergeCell ref="A1:G1"/>
    <mergeCell ref="A2:G2"/>
    <mergeCell ref="A3:G3"/>
    <mergeCell ref="A4:A5"/>
    <mergeCell ref="B4:B5"/>
    <mergeCell ref="C4:C5"/>
    <mergeCell ref="D4:G4"/>
    <mergeCell ref="ED14:EJ14"/>
    <mergeCell ref="EK14:EQ14"/>
    <mergeCell ref="ER14:EX14"/>
    <mergeCell ref="EY14:FE14"/>
    <mergeCell ref="A14:G14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G89"/>
  <sheetViews>
    <sheetView topLeftCell="B1" zoomScale="85" zoomScaleNormal="85" workbookViewId="0">
      <selection sqref="A1:AF79"/>
    </sheetView>
  </sheetViews>
  <sheetFormatPr defaultColWidth="9.28515625" defaultRowHeight="12.75"/>
  <cols>
    <col min="1" max="1" width="41.5703125" style="40" customWidth="1"/>
    <col min="2" max="2" width="6.5703125" style="40" customWidth="1"/>
    <col min="3" max="3" width="8.7109375" style="40" bestFit="1" customWidth="1"/>
    <col min="4" max="4" width="19.28515625" style="40" bestFit="1" customWidth="1"/>
    <col min="5" max="5" width="8.5703125" style="40" customWidth="1"/>
    <col min="6" max="6" width="10.5703125" style="40" customWidth="1"/>
    <col min="7" max="7" width="15" style="40" bestFit="1" customWidth="1"/>
    <col min="8" max="8" width="11.5703125" style="40" customWidth="1"/>
    <col min="9" max="9" width="2.28515625" style="40" customWidth="1"/>
    <col min="10" max="10" width="6.5703125" style="40" customWidth="1"/>
    <col min="11" max="11" width="8.5703125" style="40" customWidth="1"/>
    <col min="12" max="12" width="10.5703125" style="40" customWidth="1"/>
    <col min="13" max="13" width="8.5703125" style="40" customWidth="1"/>
    <col min="14" max="14" width="9.5703125" style="40" customWidth="1"/>
    <col min="15" max="15" width="13.5703125" style="40" customWidth="1"/>
    <col min="16" max="16" width="11.5703125" style="40" customWidth="1"/>
    <col min="17" max="17" width="1.5703125" style="40" customWidth="1"/>
    <col min="18" max="18" width="6.5703125" style="40" customWidth="1"/>
    <col min="19" max="19" width="8.5703125" style="40" customWidth="1"/>
    <col min="20" max="20" width="10.28515625" style="40" bestFit="1" customWidth="1"/>
    <col min="21" max="21" width="8.5703125" style="40" customWidth="1"/>
    <col min="22" max="22" width="9.5703125" style="40" customWidth="1"/>
    <col min="23" max="23" width="14" style="40" bestFit="1" customWidth="1"/>
    <col min="24" max="24" width="13.28515625" style="40" customWidth="1"/>
    <col min="25" max="25" width="2.28515625" style="40" customWidth="1"/>
    <col min="26" max="26" width="6.5703125" style="40" customWidth="1"/>
    <col min="27" max="29" width="8.5703125" style="40" customWidth="1"/>
    <col min="30" max="31" width="9.5703125" style="40" customWidth="1"/>
    <col min="32" max="32" width="11.5703125" style="40" customWidth="1"/>
    <col min="33" max="16384" width="9.28515625" style="40"/>
  </cols>
  <sheetData>
    <row r="1" spans="1:33" ht="15.75">
      <c r="A1" s="963" t="s">
        <v>58</v>
      </c>
      <c r="B1" s="963"/>
      <c r="C1" s="963"/>
      <c r="D1" s="963"/>
      <c r="E1" s="963"/>
      <c r="F1" s="963"/>
      <c r="G1" s="963"/>
      <c r="H1" s="963"/>
      <c r="I1" s="963"/>
      <c r="J1" s="963"/>
      <c r="K1" s="963"/>
      <c r="L1" s="963"/>
      <c r="M1" s="963"/>
      <c r="N1" s="963"/>
      <c r="O1" s="963"/>
      <c r="P1" s="963"/>
      <c r="Q1" s="963"/>
      <c r="R1" s="963"/>
      <c r="S1" s="963"/>
      <c r="T1" s="963"/>
      <c r="U1" s="963"/>
      <c r="V1" s="963"/>
      <c r="W1" s="963"/>
      <c r="X1" s="963"/>
      <c r="Y1" s="963"/>
      <c r="Z1" s="963"/>
      <c r="AA1" s="963"/>
      <c r="AB1" s="963"/>
      <c r="AC1" s="963"/>
      <c r="AD1" s="963"/>
      <c r="AE1" s="963"/>
      <c r="AF1" s="963"/>
      <c r="AG1" s="846"/>
    </row>
    <row r="2" spans="1:33" ht="15.6" customHeight="1">
      <c r="A2" s="921" t="s">
        <v>1</v>
      </c>
      <c r="B2" s="921"/>
      <c r="C2" s="921"/>
      <c r="D2" s="921"/>
      <c r="E2" s="921"/>
      <c r="F2" s="921"/>
      <c r="G2" s="921"/>
      <c r="H2" s="921"/>
      <c r="I2" s="921"/>
      <c r="J2" s="921"/>
      <c r="K2" s="921"/>
      <c r="L2" s="921"/>
      <c r="M2" s="921"/>
      <c r="N2" s="921"/>
      <c r="O2" s="921"/>
      <c r="P2" s="921"/>
      <c r="Q2" s="921"/>
      <c r="R2" s="921"/>
      <c r="S2" s="921"/>
      <c r="T2" s="921"/>
      <c r="U2" s="921"/>
      <c r="V2" s="921"/>
      <c r="W2" s="921"/>
      <c r="X2" s="921"/>
      <c r="Y2" s="921"/>
      <c r="Z2" s="921"/>
      <c r="AA2" s="921"/>
      <c r="AB2" s="921"/>
      <c r="AC2" s="921"/>
      <c r="AD2" s="921"/>
      <c r="AE2" s="921"/>
      <c r="AF2" s="921"/>
      <c r="AG2" s="846"/>
    </row>
    <row r="3" spans="1:33" ht="15.6" customHeight="1">
      <c r="A3" s="923" t="s">
        <v>2</v>
      </c>
      <c r="B3" s="923"/>
      <c r="C3" s="923"/>
      <c r="D3" s="923"/>
      <c r="E3" s="923"/>
      <c r="F3" s="923"/>
      <c r="G3" s="923"/>
      <c r="H3" s="923"/>
      <c r="I3" s="923"/>
      <c r="J3" s="923"/>
      <c r="K3" s="923"/>
      <c r="L3" s="923"/>
      <c r="M3" s="923"/>
      <c r="N3" s="923"/>
      <c r="O3" s="923"/>
      <c r="P3" s="923"/>
      <c r="Q3" s="923"/>
      <c r="R3" s="923"/>
      <c r="S3" s="923"/>
      <c r="T3" s="923"/>
      <c r="U3" s="923"/>
      <c r="V3" s="923"/>
      <c r="W3" s="923"/>
      <c r="X3" s="923"/>
      <c r="Y3" s="923"/>
      <c r="Z3" s="923"/>
      <c r="AA3" s="923"/>
      <c r="AB3" s="923"/>
      <c r="AC3" s="923"/>
      <c r="AD3" s="923"/>
      <c r="AE3" s="923"/>
      <c r="AF3" s="923"/>
      <c r="AG3" s="846"/>
    </row>
    <row r="4" spans="1:33" ht="15.6" customHeight="1" thickBot="1">
      <c r="A4" s="669"/>
      <c r="B4" s="669"/>
      <c r="C4" s="670"/>
      <c r="D4" s="670"/>
      <c r="E4" s="670"/>
      <c r="F4" s="670"/>
      <c r="G4" s="670"/>
      <c r="H4" s="670"/>
      <c r="I4" s="670"/>
      <c r="J4" s="671"/>
      <c r="K4" s="671"/>
      <c r="L4" s="671"/>
      <c r="M4" s="671"/>
      <c r="N4" s="671"/>
      <c r="O4" s="671"/>
      <c r="P4" s="671"/>
      <c r="Q4" s="671"/>
      <c r="R4" s="671"/>
      <c r="S4" s="671"/>
      <c r="T4" s="671"/>
      <c r="U4" s="671"/>
      <c r="V4" s="671"/>
      <c r="W4" s="671"/>
      <c r="X4" s="671"/>
      <c r="Y4" s="671"/>
      <c r="Z4" s="671"/>
      <c r="AA4" s="671"/>
      <c r="AB4" s="671"/>
      <c r="AC4" s="671"/>
      <c r="AD4" s="671"/>
      <c r="AE4" s="671"/>
      <c r="AF4" s="671"/>
      <c r="AG4" s="671"/>
    </row>
    <row r="5" spans="1:33" ht="15.6" customHeight="1" thickBot="1">
      <c r="A5" s="672"/>
      <c r="B5" s="960" t="s">
        <v>59</v>
      </c>
      <c r="C5" s="961"/>
      <c r="D5" s="961"/>
      <c r="E5" s="961"/>
      <c r="F5" s="961"/>
      <c r="G5" s="961"/>
      <c r="H5" s="961"/>
      <c r="I5" s="688"/>
      <c r="J5" s="960" t="s">
        <v>60</v>
      </c>
      <c r="K5" s="961"/>
      <c r="L5" s="961"/>
      <c r="M5" s="961"/>
      <c r="N5" s="961"/>
      <c r="O5" s="961"/>
      <c r="P5" s="961"/>
      <c r="Q5" s="688"/>
      <c r="R5" s="960" t="s">
        <v>61</v>
      </c>
      <c r="S5" s="961"/>
      <c r="T5" s="961"/>
      <c r="U5" s="961"/>
      <c r="V5" s="961"/>
      <c r="W5" s="961"/>
      <c r="X5" s="961"/>
      <c r="Y5" s="688"/>
      <c r="Z5" s="960" t="s">
        <v>62</v>
      </c>
      <c r="AA5" s="961"/>
      <c r="AB5" s="961"/>
      <c r="AC5" s="961"/>
      <c r="AD5" s="961"/>
      <c r="AE5" s="961"/>
      <c r="AF5" s="962"/>
      <c r="AG5" s="846"/>
    </row>
    <row r="6" spans="1:33" ht="12.75" customHeight="1">
      <c r="A6" s="673"/>
      <c r="B6" s="673"/>
      <c r="C6" s="957" t="s">
        <v>63</v>
      </c>
      <c r="D6" s="958"/>
      <c r="E6" s="958"/>
      <c r="F6" s="958"/>
      <c r="G6" s="958"/>
      <c r="H6" s="959"/>
      <c r="I6" s="689"/>
      <c r="J6" s="673"/>
      <c r="K6" s="957" t="s">
        <v>63</v>
      </c>
      <c r="L6" s="958"/>
      <c r="M6" s="958"/>
      <c r="N6" s="958"/>
      <c r="O6" s="958"/>
      <c r="P6" s="959"/>
      <c r="Q6" s="689"/>
      <c r="R6" s="673"/>
      <c r="S6" s="957" t="s">
        <v>63</v>
      </c>
      <c r="T6" s="958"/>
      <c r="U6" s="958"/>
      <c r="V6" s="958"/>
      <c r="W6" s="958"/>
      <c r="X6" s="959"/>
      <c r="Y6" s="689"/>
      <c r="Z6" s="674"/>
      <c r="AA6" s="954" t="s">
        <v>63</v>
      </c>
      <c r="AB6" s="955"/>
      <c r="AC6" s="955"/>
      <c r="AD6" s="955"/>
      <c r="AE6" s="955"/>
      <c r="AF6" s="956"/>
      <c r="AG6" s="846"/>
    </row>
    <row r="7" spans="1:33" ht="12.75" customHeight="1">
      <c r="A7" s="675" t="s">
        <v>64</v>
      </c>
      <c r="B7" s="676" t="s">
        <v>65</v>
      </c>
      <c r="C7" s="677" t="s">
        <v>66</v>
      </c>
      <c r="D7" s="678" t="s">
        <v>67</v>
      </c>
      <c r="E7" s="678" t="s">
        <v>68</v>
      </c>
      <c r="F7" s="678" t="s">
        <v>69</v>
      </c>
      <c r="G7" s="679" t="s">
        <v>70</v>
      </c>
      <c r="H7" s="680" t="s">
        <v>71</v>
      </c>
      <c r="I7" s="689"/>
      <c r="J7" s="676" t="s">
        <v>65</v>
      </c>
      <c r="K7" s="677" t="s">
        <v>66</v>
      </c>
      <c r="L7" s="678" t="s">
        <v>72</v>
      </c>
      <c r="M7" s="678" t="s">
        <v>73</v>
      </c>
      <c r="N7" s="678" t="s">
        <v>74</v>
      </c>
      <c r="O7" s="678" t="s">
        <v>75</v>
      </c>
      <c r="P7" s="680" t="s">
        <v>71</v>
      </c>
      <c r="Q7" s="689"/>
      <c r="R7" s="676" t="s">
        <v>65</v>
      </c>
      <c r="S7" s="677" t="s">
        <v>66</v>
      </c>
      <c r="T7" s="678" t="s">
        <v>72</v>
      </c>
      <c r="U7" s="678" t="s">
        <v>73</v>
      </c>
      <c r="V7" s="678" t="s">
        <v>74</v>
      </c>
      <c r="W7" s="678" t="s">
        <v>75</v>
      </c>
      <c r="X7" s="680" t="s">
        <v>71</v>
      </c>
      <c r="Y7" s="689"/>
      <c r="Z7" s="676" t="s">
        <v>65</v>
      </c>
      <c r="AA7" s="677" t="s">
        <v>66</v>
      </c>
      <c r="AB7" s="678" t="s">
        <v>72</v>
      </c>
      <c r="AC7" s="678" t="s">
        <v>73</v>
      </c>
      <c r="AD7" s="678" t="s">
        <v>74</v>
      </c>
      <c r="AE7" s="678" t="s">
        <v>75</v>
      </c>
      <c r="AF7" s="680" t="s">
        <v>71</v>
      </c>
      <c r="AG7" s="846"/>
    </row>
    <row r="8" spans="1:33" ht="12.75" customHeight="1">
      <c r="A8" s="681" t="s">
        <v>12</v>
      </c>
      <c r="B8" s="690"/>
      <c r="C8" s="691" t="s">
        <v>76</v>
      </c>
      <c r="D8" s="691" t="s">
        <v>77</v>
      </c>
      <c r="E8" s="691" t="s">
        <v>78</v>
      </c>
      <c r="F8" s="691" t="s">
        <v>79</v>
      </c>
      <c r="G8" s="691" t="s">
        <v>80</v>
      </c>
      <c r="H8" s="691"/>
      <c r="I8" s="689"/>
      <c r="J8" s="690"/>
      <c r="K8" s="692"/>
      <c r="L8" s="693"/>
      <c r="M8" s="693"/>
      <c r="N8" s="693"/>
      <c r="O8" s="693"/>
      <c r="P8" s="694"/>
      <c r="Q8" s="689"/>
      <c r="R8" s="690"/>
      <c r="S8" s="692"/>
      <c r="T8" s="693"/>
      <c r="U8" s="693"/>
      <c r="V8" s="693"/>
      <c r="W8" s="693"/>
      <c r="X8" s="694"/>
      <c r="Y8" s="689"/>
      <c r="Z8" s="690"/>
      <c r="AA8" s="692"/>
      <c r="AB8" s="693"/>
      <c r="AC8" s="693"/>
      <c r="AD8" s="693"/>
      <c r="AE8" s="693"/>
      <c r="AF8" s="694"/>
      <c r="AG8" s="846"/>
    </row>
    <row r="9" spans="1:33" ht="38.25" customHeight="1">
      <c r="A9" s="695" t="s">
        <v>81</v>
      </c>
      <c r="B9" s="695" t="s">
        <v>82</v>
      </c>
      <c r="C9" s="776">
        <v>284</v>
      </c>
      <c r="D9" s="777">
        <v>1721</v>
      </c>
      <c r="E9" s="777">
        <v>0</v>
      </c>
      <c r="F9" s="777">
        <v>4267</v>
      </c>
      <c r="G9" s="778">
        <v>262872.76</v>
      </c>
      <c r="H9" s="779">
        <v>2.0971834767403538E-2</v>
      </c>
      <c r="I9" s="780"/>
      <c r="J9" s="695" t="s">
        <v>82</v>
      </c>
      <c r="K9" s="776">
        <v>81</v>
      </c>
      <c r="L9" s="776">
        <v>861</v>
      </c>
      <c r="M9" s="776">
        <v>0</v>
      </c>
      <c r="N9" s="776">
        <v>1157</v>
      </c>
      <c r="O9" s="776">
        <v>77637</v>
      </c>
      <c r="P9" s="779">
        <v>1.5449259437877312E-2</v>
      </c>
      <c r="Q9" s="689"/>
      <c r="R9" s="695" t="s">
        <v>82</v>
      </c>
      <c r="S9" s="776">
        <v>203</v>
      </c>
      <c r="T9" s="776">
        <v>860</v>
      </c>
      <c r="U9" s="776">
        <v>0</v>
      </c>
      <c r="V9" s="777">
        <v>3109</v>
      </c>
      <c r="W9" s="776">
        <v>185235.76</v>
      </c>
      <c r="X9" s="779">
        <v>2.4662224603309513E-2</v>
      </c>
      <c r="Y9" s="689"/>
      <c r="Z9" s="695" t="s">
        <v>82</v>
      </c>
      <c r="AA9" s="696">
        <v>0</v>
      </c>
      <c r="AB9" s="697">
        <v>0</v>
      </c>
      <c r="AC9" s="697">
        <v>0</v>
      </c>
      <c r="AD9" s="697">
        <v>0</v>
      </c>
      <c r="AE9" s="698">
        <v>0</v>
      </c>
      <c r="AF9" s="699">
        <v>0</v>
      </c>
      <c r="AG9" s="846"/>
    </row>
    <row r="10" spans="1:33">
      <c r="A10" s="695" t="s">
        <v>83</v>
      </c>
      <c r="B10" s="695" t="s">
        <v>82</v>
      </c>
      <c r="C10" s="776">
        <v>932</v>
      </c>
      <c r="D10" s="777">
        <v>577602</v>
      </c>
      <c r="E10" s="777">
        <v>68.2</v>
      </c>
      <c r="F10" s="777">
        <v>0</v>
      </c>
      <c r="G10" s="778">
        <v>832059.69</v>
      </c>
      <c r="H10" s="779">
        <v>6.6381234538325729E-2</v>
      </c>
      <c r="I10" s="780"/>
      <c r="J10" s="695" t="s">
        <v>82</v>
      </c>
      <c r="K10" s="776">
        <v>225</v>
      </c>
      <c r="L10" s="776">
        <v>139545</v>
      </c>
      <c r="M10" s="776">
        <v>16.5</v>
      </c>
      <c r="N10" s="776">
        <v>0</v>
      </c>
      <c r="O10" s="776">
        <v>207225.75</v>
      </c>
      <c r="P10" s="779">
        <v>4.1236580160989016E-2</v>
      </c>
      <c r="Q10" s="689"/>
      <c r="R10" s="695" t="s">
        <v>82</v>
      </c>
      <c r="S10" s="776">
        <v>707</v>
      </c>
      <c r="T10" s="777">
        <v>438057</v>
      </c>
      <c r="U10" s="777">
        <v>51.7</v>
      </c>
      <c r="V10" s="777">
        <v>0</v>
      </c>
      <c r="W10" s="778">
        <v>624833.93999999994</v>
      </c>
      <c r="X10" s="779">
        <v>8.3190173258396852E-2</v>
      </c>
      <c r="Y10" s="689"/>
      <c r="Z10" s="695" t="s">
        <v>82</v>
      </c>
      <c r="AA10" s="696">
        <v>0</v>
      </c>
      <c r="AB10" s="697">
        <v>0</v>
      </c>
      <c r="AC10" s="697">
        <v>0</v>
      </c>
      <c r="AD10" s="697">
        <v>0</v>
      </c>
      <c r="AE10" s="698">
        <v>0</v>
      </c>
      <c r="AF10" s="699">
        <v>0</v>
      </c>
      <c r="AG10" s="846"/>
    </row>
    <row r="11" spans="1:33" ht="12.75" customHeight="1">
      <c r="A11" s="695" t="s">
        <v>84</v>
      </c>
      <c r="B11" s="695" t="s">
        <v>82</v>
      </c>
      <c r="C11" s="776">
        <v>592</v>
      </c>
      <c r="D11" s="777">
        <v>200</v>
      </c>
      <c r="E11" s="777">
        <v>0</v>
      </c>
      <c r="F11" s="777">
        <v>236</v>
      </c>
      <c r="G11" s="778">
        <v>64779.130000000005</v>
      </c>
      <c r="H11" s="779">
        <v>5.1680410352755975E-3</v>
      </c>
      <c r="I11" s="780"/>
      <c r="J11" s="695" t="s">
        <v>82</v>
      </c>
      <c r="K11" s="776">
        <v>143</v>
      </c>
      <c r="L11" s="776">
        <v>0</v>
      </c>
      <c r="M11" s="776">
        <v>0</v>
      </c>
      <c r="N11" s="776">
        <v>24</v>
      </c>
      <c r="O11" s="776">
        <v>15496.52</v>
      </c>
      <c r="P11" s="779">
        <v>3.0837069678665394E-3</v>
      </c>
      <c r="Q11" s="689"/>
      <c r="R11" s="695" t="s">
        <v>82</v>
      </c>
      <c r="S11" s="776">
        <v>449</v>
      </c>
      <c r="T11" s="777">
        <v>200</v>
      </c>
      <c r="U11" s="777">
        <v>0</v>
      </c>
      <c r="V11" s="777">
        <v>212</v>
      </c>
      <c r="W11" s="778">
        <v>49282.61</v>
      </c>
      <c r="X11" s="779">
        <v>6.5614695394523572E-3</v>
      </c>
      <c r="Y11" s="689"/>
      <c r="Z11" s="695" t="s">
        <v>82</v>
      </c>
      <c r="AA11" s="696">
        <v>0</v>
      </c>
      <c r="AB11" s="697">
        <v>0</v>
      </c>
      <c r="AC11" s="697">
        <v>0</v>
      </c>
      <c r="AD11" s="697">
        <v>0</v>
      </c>
      <c r="AE11" s="698">
        <v>0</v>
      </c>
      <c r="AF11" s="699">
        <v>0</v>
      </c>
      <c r="AG11" s="846"/>
    </row>
    <row r="12" spans="1:33">
      <c r="A12" s="682" t="s">
        <v>13</v>
      </c>
      <c r="B12" s="689"/>
      <c r="C12" s="781"/>
      <c r="D12" s="782"/>
      <c r="E12" s="782"/>
      <c r="F12" s="782"/>
      <c r="G12" s="782"/>
      <c r="H12" s="783"/>
      <c r="I12" s="780"/>
      <c r="J12" s="689"/>
      <c r="K12" s="781"/>
      <c r="L12" s="782"/>
      <c r="M12" s="782"/>
      <c r="N12" s="782"/>
      <c r="O12" s="782"/>
      <c r="P12" s="783"/>
      <c r="Q12" s="689"/>
      <c r="R12" s="689"/>
      <c r="S12" s="781"/>
      <c r="T12" s="782"/>
      <c r="U12" s="782"/>
      <c r="V12" s="782"/>
      <c r="W12" s="782"/>
      <c r="X12" s="783"/>
      <c r="Y12" s="689"/>
      <c r="Z12" s="689"/>
      <c r="AA12" s="700"/>
      <c r="AB12" s="701"/>
      <c r="AC12" s="701"/>
      <c r="AD12" s="701"/>
      <c r="AE12" s="701"/>
      <c r="AF12" s="694"/>
      <c r="AG12" s="846"/>
    </row>
    <row r="13" spans="1:33">
      <c r="A13" s="695" t="s">
        <v>85</v>
      </c>
      <c r="B13" s="695" t="s">
        <v>86</v>
      </c>
      <c r="C13" s="776">
        <v>151</v>
      </c>
      <c r="D13" s="777">
        <v>43</v>
      </c>
      <c r="E13" s="777">
        <v>0</v>
      </c>
      <c r="F13" s="777">
        <v>54</v>
      </c>
      <c r="G13" s="778">
        <v>8703.64</v>
      </c>
      <c r="H13" s="779">
        <v>6.9437129946428881E-4</v>
      </c>
      <c r="I13" s="780"/>
      <c r="J13" s="695" t="s">
        <v>86</v>
      </c>
      <c r="K13" s="776">
        <v>65</v>
      </c>
      <c r="L13" s="847">
        <v>23</v>
      </c>
      <c r="M13" s="847">
        <v>0</v>
      </c>
      <c r="N13" s="847">
        <v>21</v>
      </c>
      <c r="O13" s="778">
        <v>3746.6</v>
      </c>
      <c r="P13" s="779">
        <v>7.4554909914024416E-4</v>
      </c>
      <c r="Q13" s="689"/>
      <c r="R13" s="695" t="s">
        <v>86</v>
      </c>
      <c r="S13" s="855">
        <v>86</v>
      </c>
      <c r="T13" s="777">
        <v>20</v>
      </c>
      <c r="U13" s="777">
        <v>0</v>
      </c>
      <c r="V13" s="777">
        <v>33</v>
      </c>
      <c r="W13" s="778">
        <v>4957.04</v>
      </c>
      <c r="X13" s="779">
        <v>6.5997857998687393E-4</v>
      </c>
      <c r="Y13" s="689"/>
      <c r="Z13" s="695" t="s">
        <v>86</v>
      </c>
      <c r="AA13" s="703">
        <v>0</v>
      </c>
      <c r="AB13" s="702">
        <v>0</v>
      </c>
      <c r="AC13" s="702">
        <v>0</v>
      </c>
      <c r="AD13" s="702">
        <v>0</v>
      </c>
      <c r="AE13" s="698">
        <v>0</v>
      </c>
      <c r="AF13" s="699">
        <v>0</v>
      </c>
      <c r="AG13" s="846"/>
    </row>
    <row r="14" spans="1:33">
      <c r="A14" s="695" t="s">
        <v>87</v>
      </c>
      <c r="B14" s="695" t="s">
        <v>86</v>
      </c>
      <c r="C14" s="776">
        <v>5929</v>
      </c>
      <c r="D14" s="777">
        <v>670</v>
      </c>
      <c r="E14" s="777">
        <v>0</v>
      </c>
      <c r="F14" s="777">
        <v>3670</v>
      </c>
      <c r="G14" s="778">
        <v>371760.95</v>
      </c>
      <c r="H14" s="779">
        <v>2.9658870764597171E-2</v>
      </c>
      <c r="I14" s="780"/>
      <c r="J14" s="695" t="s">
        <v>86</v>
      </c>
      <c r="K14" s="776">
        <v>2066</v>
      </c>
      <c r="L14" s="847">
        <v>284</v>
      </c>
      <c r="M14" s="847">
        <v>0</v>
      </c>
      <c r="N14" s="847">
        <v>1270</v>
      </c>
      <c r="O14" s="778">
        <v>136225.32</v>
      </c>
      <c r="P14" s="779">
        <v>2.7107955107588611E-2</v>
      </c>
      <c r="Q14" s="689"/>
      <c r="R14" s="695" t="s">
        <v>86</v>
      </c>
      <c r="S14" s="855">
        <v>3863</v>
      </c>
      <c r="T14" s="777">
        <v>386</v>
      </c>
      <c r="U14" s="777">
        <v>0</v>
      </c>
      <c r="V14" s="777">
        <v>2400</v>
      </c>
      <c r="W14" s="778">
        <v>235535.63</v>
      </c>
      <c r="X14" s="779">
        <v>3.1359131785039809E-2</v>
      </c>
      <c r="Y14" s="689"/>
      <c r="Z14" s="695" t="s">
        <v>86</v>
      </c>
      <c r="AA14" s="703">
        <v>0</v>
      </c>
      <c r="AB14" s="702">
        <v>0</v>
      </c>
      <c r="AC14" s="702">
        <v>0</v>
      </c>
      <c r="AD14" s="702">
        <v>0</v>
      </c>
      <c r="AE14" s="698">
        <v>0</v>
      </c>
      <c r="AF14" s="699">
        <v>0</v>
      </c>
      <c r="AG14" s="846"/>
    </row>
    <row r="15" spans="1:33">
      <c r="A15" s="695" t="s">
        <v>88</v>
      </c>
      <c r="B15" s="695" t="s">
        <v>86</v>
      </c>
      <c r="C15" s="776">
        <v>58</v>
      </c>
      <c r="D15" s="777">
        <v>0</v>
      </c>
      <c r="E15" s="777">
        <v>0</v>
      </c>
      <c r="F15" s="777">
        <v>2</v>
      </c>
      <c r="G15" s="778">
        <v>1484.9</v>
      </c>
      <c r="H15" s="779">
        <v>1.1846445195050836E-4</v>
      </c>
      <c r="I15" s="780"/>
      <c r="J15" s="695" t="s">
        <v>86</v>
      </c>
      <c r="K15" s="776">
        <v>38</v>
      </c>
      <c r="L15" s="847">
        <v>0</v>
      </c>
      <c r="M15" s="847">
        <v>0</v>
      </c>
      <c r="N15" s="847">
        <v>1</v>
      </c>
      <c r="O15" s="778">
        <v>958</v>
      </c>
      <c r="P15" s="779">
        <v>1.9063578630661236E-4</v>
      </c>
      <c r="Q15" s="689"/>
      <c r="R15" s="695" t="s">
        <v>86</v>
      </c>
      <c r="S15" s="855">
        <v>20</v>
      </c>
      <c r="T15" s="777">
        <v>0</v>
      </c>
      <c r="U15" s="777">
        <v>0</v>
      </c>
      <c r="V15" s="777">
        <v>1</v>
      </c>
      <c r="W15" s="778">
        <v>526.9</v>
      </c>
      <c r="X15" s="779">
        <v>7.0151282578934983E-5</v>
      </c>
      <c r="Y15" s="689"/>
      <c r="Z15" s="695" t="s">
        <v>86</v>
      </c>
      <c r="AA15" s="703">
        <v>0</v>
      </c>
      <c r="AB15" s="702">
        <v>0</v>
      </c>
      <c r="AC15" s="702">
        <v>0</v>
      </c>
      <c r="AD15" s="702">
        <v>0</v>
      </c>
      <c r="AE15" s="698">
        <v>0</v>
      </c>
      <c r="AF15" s="699">
        <v>0</v>
      </c>
      <c r="AG15" s="846"/>
    </row>
    <row r="16" spans="1:33">
      <c r="A16" s="695" t="s">
        <v>89</v>
      </c>
      <c r="B16" s="695" t="s">
        <v>86</v>
      </c>
      <c r="C16" s="776">
        <v>6609</v>
      </c>
      <c r="D16" s="777">
        <v>467</v>
      </c>
      <c r="E16" s="777">
        <v>0</v>
      </c>
      <c r="F16" s="777">
        <v>2965</v>
      </c>
      <c r="G16" s="778">
        <v>64221.17</v>
      </c>
      <c r="H16" s="779">
        <v>5.1235273134018645E-3</v>
      </c>
      <c r="I16" s="780"/>
      <c r="J16" s="695" t="s">
        <v>86</v>
      </c>
      <c r="K16" s="776">
        <v>2938</v>
      </c>
      <c r="L16" s="847">
        <v>204</v>
      </c>
      <c r="M16" s="847">
        <v>0</v>
      </c>
      <c r="N16" s="847">
        <v>1327</v>
      </c>
      <c r="O16" s="778">
        <v>27808.58</v>
      </c>
      <c r="P16" s="779">
        <v>5.5337270504909547E-3</v>
      </c>
      <c r="Q16" s="689"/>
      <c r="R16" s="695" t="s">
        <v>86</v>
      </c>
      <c r="S16" s="855">
        <v>3671</v>
      </c>
      <c r="T16" s="777">
        <v>263</v>
      </c>
      <c r="U16" s="777">
        <v>0</v>
      </c>
      <c r="V16" s="777">
        <v>1637</v>
      </c>
      <c r="W16" s="778">
        <v>36412.589999999997</v>
      </c>
      <c r="X16" s="779">
        <v>4.8479595568815754E-3</v>
      </c>
      <c r="Y16" s="689"/>
      <c r="Z16" s="695" t="s">
        <v>86</v>
      </c>
      <c r="AA16" s="703">
        <v>0</v>
      </c>
      <c r="AB16" s="702">
        <v>0</v>
      </c>
      <c r="AC16" s="702">
        <v>0</v>
      </c>
      <c r="AD16" s="702">
        <v>0</v>
      </c>
      <c r="AE16" s="698">
        <v>0</v>
      </c>
      <c r="AF16" s="699">
        <v>0</v>
      </c>
      <c r="AG16" s="846"/>
    </row>
    <row r="17" spans="1:33">
      <c r="A17" s="695" t="s">
        <v>90</v>
      </c>
      <c r="B17" s="695" t="s">
        <v>82</v>
      </c>
      <c r="C17" s="776">
        <v>916</v>
      </c>
      <c r="D17" s="777">
        <v>0</v>
      </c>
      <c r="E17" s="777">
        <v>0</v>
      </c>
      <c r="F17" s="777">
        <v>6222</v>
      </c>
      <c r="G17" s="778">
        <v>596657.25</v>
      </c>
      <c r="H17" s="779">
        <v>4.7600965804799951E-2</v>
      </c>
      <c r="I17" s="780"/>
      <c r="J17" s="695" t="s">
        <v>82</v>
      </c>
      <c r="K17" s="776">
        <v>349</v>
      </c>
      <c r="L17" s="847">
        <v>0</v>
      </c>
      <c r="M17" s="847">
        <v>0</v>
      </c>
      <c r="N17" s="847">
        <v>2366</v>
      </c>
      <c r="O17" s="778">
        <v>176942.51</v>
      </c>
      <c r="P17" s="779">
        <v>3.5210411821415058E-2</v>
      </c>
      <c r="Q17" s="689"/>
      <c r="R17" s="695" t="s">
        <v>82</v>
      </c>
      <c r="S17" s="855">
        <v>567</v>
      </c>
      <c r="T17" s="777">
        <v>0</v>
      </c>
      <c r="U17" s="777">
        <v>0</v>
      </c>
      <c r="V17" s="777">
        <v>3856</v>
      </c>
      <c r="W17" s="778">
        <v>419714.74</v>
      </c>
      <c r="X17" s="779">
        <v>5.5880674375183577E-2</v>
      </c>
      <c r="Y17" s="689"/>
      <c r="Z17" s="695" t="s">
        <v>82</v>
      </c>
      <c r="AA17" s="703">
        <v>0</v>
      </c>
      <c r="AB17" s="702">
        <v>0</v>
      </c>
      <c r="AC17" s="702">
        <v>0</v>
      </c>
      <c r="AD17" s="702">
        <v>0</v>
      </c>
      <c r="AE17" s="698">
        <v>0</v>
      </c>
      <c r="AF17" s="699">
        <v>0</v>
      </c>
      <c r="AG17" s="846"/>
    </row>
    <row r="18" spans="1:33">
      <c r="A18" s="695" t="s">
        <v>91</v>
      </c>
      <c r="B18" s="695" t="s">
        <v>82</v>
      </c>
      <c r="C18" s="776">
        <v>3908</v>
      </c>
      <c r="D18" s="777">
        <v>7260</v>
      </c>
      <c r="E18" s="777">
        <v>0.8</v>
      </c>
      <c r="F18" s="777">
        <v>6766</v>
      </c>
      <c r="G18" s="778">
        <v>244640.8</v>
      </c>
      <c r="H18" s="779">
        <v>1.9517299681280843E-2</v>
      </c>
      <c r="I18" s="780"/>
      <c r="J18" s="695" t="s">
        <v>82</v>
      </c>
      <c r="K18" s="776">
        <v>1644</v>
      </c>
      <c r="L18" s="847">
        <v>3535</v>
      </c>
      <c r="M18" s="847">
        <v>0.4</v>
      </c>
      <c r="N18" s="847">
        <v>2890</v>
      </c>
      <c r="O18" s="778">
        <v>102914.4</v>
      </c>
      <c r="P18" s="779">
        <v>2.0479298085880195E-2</v>
      </c>
      <c r="Q18" s="689"/>
      <c r="R18" s="695" t="s">
        <v>82</v>
      </c>
      <c r="S18" s="855">
        <v>2264</v>
      </c>
      <c r="T18" s="777">
        <v>3725</v>
      </c>
      <c r="U18" s="777">
        <v>0.4</v>
      </c>
      <c r="V18" s="777">
        <v>3875</v>
      </c>
      <c r="W18" s="778">
        <v>141726.39999999999</v>
      </c>
      <c r="X18" s="779">
        <v>1.8869403559110213E-2</v>
      </c>
      <c r="Y18" s="689"/>
      <c r="Z18" s="695" t="s">
        <v>82</v>
      </c>
      <c r="AA18" s="703">
        <v>0</v>
      </c>
      <c r="AB18" s="702">
        <v>0</v>
      </c>
      <c r="AC18" s="702">
        <v>0</v>
      </c>
      <c r="AD18" s="702">
        <v>0</v>
      </c>
      <c r="AE18" s="698">
        <v>0</v>
      </c>
      <c r="AF18" s="699">
        <v>0</v>
      </c>
      <c r="AG18" s="846"/>
    </row>
    <row r="19" spans="1:33">
      <c r="A19" s="695" t="s">
        <v>92</v>
      </c>
      <c r="B19" s="695" t="s">
        <v>82</v>
      </c>
      <c r="C19" s="776">
        <v>24</v>
      </c>
      <c r="D19" s="777">
        <v>82</v>
      </c>
      <c r="E19" s="777">
        <v>0</v>
      </c>
      <c r="F19" s="777">
        <v>272</v>
      </c>
      <c r="G19" s="778">
        <v>2115.75</v>
      </c>
      <c r="H19" s="779">
        <v>1.6879329531570343E-4</v>
      </c>
      <c r="I19" s="780"/>
      <c r="J19" s="695" t="s">
        <v>82</v>
      </c>
      <c r="K19" s="848">
        <v>18</v>
      </c>
      <c r="L19" s="848">
        <v>0</v>
      </c>
      <c r="M19" s="848">
        <v>0</v>
      </c>
      <c r="N19" s="848">
        <v>53</v>
      </c>
      <c r="O19" s="848">
        <v>477.75</v>
      </c>
      <c r="P19" s="779">
        <v>9.5069151260943692E-5</v>
      </c>
      <c r="Q19" s="689"/>
      <c r="R19" s="695" t="s">
        <v>82</v>
      </c>
      <c r="S19" s="848">
        <v>6</v>
      </c>
      <c r="T19" s="848">
        <v>82</v>
      </c>
      <c r="U19" s="848">
        <v>0</v>
      </c>
      <c r="V19" s="848">
        <v>219</v>
      </c>
      <c r="W19" s="848">
        <v>1638</v>
      </c>
      <c r="X19" s="779">
        <v>2.1808274978989467E-4</v>
      </c>
      <c r="Y19" s="689"/>
      <c r="Z19" s="695" t="s">
        <v>82</v>
      </c>
      <c r="AA19" s="703">
        <v>0</v>
      </c>
      <c r="AB19" s="702">
        <v>0</v>
      </c>
      <c r="AC19" s="702">
        <v>0</v>
      </c>
      <c r="AD19" s="702">
        <v>0</v>
      </c>
      <c r="AE19" s="698">
        <v>0</v>
      </c>
      <c r="AF19" s="699">
        <v>0</v>
      </c>
      <c r="AG19" s="846"/>
    </row>
    <row r="20" spans="1:33">
      <c r="A20" s="695" t="s">
        <v>93</v>
      </c>
      <c r="B20" s="695" t="s">
        <v>82</v>
      </c>
      <c r="C20" s="776">
        <v>0</v>
      </c>
      <c r="D20" s="777">
        <v>0</v>
      </c>
      <c r="E20" s="777">
        <v>0</v>
      </c>
      <c r="F20" s="777">
        <v>0</v>
      </c>
      <c r="G20" s="778">
        <v>0</v>
      </c>
      <c r="H20" s="779">
        <v>0</v>
      </c>
      <c r="I20" s="780"/>
      <c r="J20" s="695" t="s">
        <v>82</v>
      </c>
      <c r="K20" s="776">
        <v>0</v>
      </c>
      <c r="L20" s="847"/>
      <c r="M20" s="847"/>
      <c r="N20" s="847"/>
      <c r="O20" s="778"/>
      <c r="P20" s="779">
        <v>0</v>
      </c>
      <c r="Q20" s="689"/>
      <c r="R20" s="695" t="s">
        <v>82</v>
      </c>
      <c r="S20" s="855">
        <v>0</v>
      </c>
      <c r="T20" s="847"/>
      <c r="U20" s="847"/>
      <c r="V20" s="847"/>
      <c r="W20" s="778"/>
      <c r="X20" s="779">
        <v>0</v>
      </c>
      <c r="Y20" s="689"/>
      <c r="Z20" s="695" t="s">
        <v>82</v>
      </c>
      <c r="AA20" s="703">
        <v>0</v>
      </c>
      <c r="AB20" s="702">
        <v>0</v>
      </c>
      <c r="AC20" s="702">
        <v>0</v>
      </c>
      <c r="AD20" s="702">
        <v>0</v>
      </c>
      <c r="AE20" s="698">
        <v>0</v>
      </c>
      <c r="AF20" s="699">
        <v>0</v>
      </c>
      <c r="AG20" s="846"/>
    </row>
    <row r="21" spans="1:33">
      <c r="A21" s="695" t="s">
        <v>94</v>
      </c>
      <c r="B21" s="695" t="s">
        <v>82</v>
      </c>
      <c r="C21" s="776">
        <v>24</v>
      </c>
      <c r="D21" s="777">
        <v>188</v>
      </c>
      <c r="E21" s="777">
        <v>0</v>
      </c>
      <c r="F21" s="777">
        <v>40</v>
      </c>
      <c r="G21" s="778">
        <v>2808.4</v>
      </c>
      <c r="H21" s="779">
        <v>2.2405250647033987E-4</v>
      </c>
      <c r="I21" s="780"/>
      <c r="J21" s="695" t="s">
        <v>82</v>
      </c>
      <c r="K21" s="776">
        <v>18</v>
      </c>
      <c r="L21" s="776">
        <v>106</v>
      </c>
      <c r="M21" s="776">
        <v>0</v>
      </c>
      <c r="N21" s="776">
        <v>32</v>
      </c>
      <c r="O21" s="849">
        <v>2006</v>
      </c>
      <c r="P21" s="779">
        <v>3.9918098886332403E-4</v>
      </c>
      <c r="Q21" s="689"/>
      <c r="R21" s="695" t="s">
        <v>82</v>
      </c>
      <c r="S21" s="848">
        <v>6</v>
      </c>
      <c r="T21" s="848">
        <v>82</v>
      </c>
      <c r="U21" s="848">
        <v>0</v>
      </c>
      <c r="V21" s="848">
        <v>8</v>
      </c>
      <c r="W21" s="778">
        <v>802.4</v>
      </c>
      <c r="X21" s="779">
        <v>1.0683125667363339E-4</v>
      </c>
      <c r="Y21" s="689"/>
      <c r="Z21" s="695" t="s">
        <v>82</v>
      </c>
      <c r="AA21" s="703">
        <v>0</v>
      </c>
      <c r="AB21" s="702">
        <v>0</v>
      </c>
      <c r="AC21" s="702">
        <v>0</v>
      </c>
      <c r="AD21" s="702">
        <v>0</v>
      </c>
      <c r="AE21" s="698">
        <v>0</v>
      </c>
      <c r="AF21" s="699">
        <v>0</v>
      </c>
      <c r="AG21" s="703"/>
    </row>
    <row r="22" spans="1:33" s="758" customFormat="1">
      <c r="A22" s="695" t="s">
        <v>95</v>
      </c>
      <c r="B22" s="695" t="s">
        <v>82</v>
      </c>
      <c r="C22" s="776"/>
      <c r="D22" s="777"/>
      <c r="E22" s="777"/>
      <c r="F22" s="777"/>
      <c r="G22" s="778"/>
      <c r="H22" s="779">
        <v>0</v>
      </c>
      <c r="I22" s="780"/>
      <c r="J22" s="695" t="s">
        <v>82</v>
      </c>
      <c r="K22" s="848"/>
      <c r="L22" s="848"/>
      <c r="M22" s="848"/>
      <c r="N22" s="848"/>
      <c r="O22" s="848"/>
      <c r="P22" s="779">
        <v>0</v>
      </c>
      <c r="Q22" s="689"/>
      <c r="R22" s="695" t="s">
        <v>82</v>
      </c>
      <c r="S22" s="848"/>
      <c r="T22" s="848"/>
      <c r="U22" s="848"/>
      <c r="V22" s="848"/>
      <c r="W22" s="848">
        <v>1638</v>
      </c>
      <c r="X22" s="779">
        <v>2.1808274978989467E-4</v>
      </c>
      <c r="Y22" s="689"/>
      <c r="Z22" s="695" t="s">
        <v>82</v>
      </c>
      <c r="AA22" s="703">
        <v>0</v>
      </c>
      <c r="AB22" s="702">
        <v>0</v>
      </c>
      <c r="AC22" s="702">
        <v>0</v>
      </c>
      <c r="AD22" s="702">
        <v>0</v>
      </c>
      <c r="AE22" s="698">
        <v>0</v>
      </c>
      <c r="AF22" s="699">
        <v>0</v>
      </c>
      <c r="AG22" s="846"/>
    </row>
    <row r="23" spans="1:33">
      <c r="A23" s="682" t="s">
        <v>14</v>
      </c>
      <c r="B23" s="689"/>
      <c r="C23" s="781"/>
      <c r="D23" s="782"/>
      <c r="E23" s="782"/>
      <c r="F23" s="782"/>
      <c r="G23" s="782"/>
      <c r="H23" s="783"/>
      <c r="I23" s="780"/>
      <c r="J23" s="689"/>
      <c r="K23" s="781"/>
      <c r="L23" s="782"/>
      <c r="M23" s="782"/>
      <c r="N23" s="782"/>
      <c r="O23" s="782"/>
      <c r="P23" s="783"/>
      <c r="Q23" s="689"/>
      <c r="R23" s="689"/>
      <c r="S23" s="781"/>
      <c r="T23" s="782"/>
      <c r="U23" s="782"/>
      <c r="V23" s="782"/>
      <c r="W23" s="782"/>
      <c r="X23" s="783"/>
      <c r="Y23" s="689"/>
      <c r="Z23" s="689"/>
      <c r="AA23" s="700"/>
      <c r="AB23" s="701"/>
      <c r="AC23" s="701"/>
      <c r="AD23" s="701"/>
      <c r="AE23" s="701"/>
      <c r="AF23" s="694"/>
      <c r="AG23" s="846"/>
    </row>
    <row r="24" spans="1:33">
      <c r="A24" s="695" t="s">
        <v>96</v>
      </c>
      <c r="B24" s="695" t="s">
        <v>86</v>
      </c>
      <c r="C24" s="776">
        <v>7279</v>
      </c>
      <c r="D24" s="777">
        <v>73026</v>
      </c>
      <c r="E24" s="777">
        <v>15.3</v>
      </c>
      <c r="F24" s="777">
        <v>10541</v>
      </c>
      <c r="G24" s="778">
        <v>2983447.77</v>
      </c>
      <c r="H24" s="779">
        <v>0.23801771499496013</v>
      </c>
      <c r="I24" s="780"/>
      <c r="J24" s="695" t="s">
        <v>86</v>
      </c>
      <c r="K24" s="776">
        <v>2657</v>
      </c>
      <c r="L24" s="847">
        <v>41892</v>
      </c>
      <c r="M24" s="847">
        <v>8.8000000000000007</v>
      </c>
      <c r="N24" s="847">
        <v>3926</v>
      </c>
      <c r="O24" s="778">
        <v>1116476.55</v>
      </c>
      <c r="P24" s="779">
        <v>0.22217159186027541</v>
      </c>
      <c r="Q24" s="689"/>
      <c r="R24" s="695" t="s">
        <v>86</v>
      </c>
      <c r="S24" s="856">
        <v>4622</v>
      </c>
      <c r="T24" s="777">
        <v>31134</v>
      </c>
      <c r="U24" s="777">
        <v>6.5</v>
      </c>
      <c r="V24" s="777">
        <v>6615</v>
      </c>
      <c r="W24" s="778">
        <v>1866971.22</v>
      </c>
      <c r="X24" s="779">
        <v>0.24856789831269499</v>
      </c>
      <c r="Y24" s="689"/>
      <c r="Z24" s="695" t="s">
        <v>86</v>
      </c>
      <c r="AA24" s="704">
        <v>0</v>
      </c>
      <c r="AB24" s="705">
        <v>0</v>
      </c>
      <c r="AC24" s="705">
        <v>0</v>
      </c>
      <c r="AD24" s="705">
        <v>0</v>
      </c>
      <c r="AE24" s="698">
        <v>0</v>
      </c>
      <c r="AF24" s="699">
        <v>0</v>
      </c>
      <c r="AG24" s="846"/>
    </row>
    <row r="25" spans="1:33">
      <c r="A25" s="695" t="s">
        <v>97</v>
      </c>
      <c r="B25" s="695" t="s">
        <v>86</v>
      </c>
      <c r="C25" s="776">
        <v>0</v>
      </c>
      <c r="D25" s="777">
        <v>0</v>
      </c>
      <c r="E25" s="777">
        <v>0</v>
      </c>
      <c r="F25" s="777">
        <v>0</v>
      </c>
      <c r="G25" s="778">
        <v>0</v>
      </c>
      <c r="H25" s="784">
        <v>0</v>
      </c>
      <c r="I25" s="780"/>
      <c r="J25" s="695" t="s">
        <v>86</v>
      </c>
      <c r="K25" s="776"/>
      <c r="L25" s="787"/>
      <c r="M25" s="787"/>
      <c r="N25" s="787"/>
      <c r="O25" s="787"/>
      <c r="P25" s="784">
        <v>0</v>
      </c>
      <c r="Q25" s="689"/>
      <c r="R25" s="695" t="s">
        <v>86</v>
      </c>
      <c r="S25" s="786"/>
      <c r="T25" s="787"/>
      <c r="U25" s="787"/>
      <c r="V25" s="787"/>
      <c r="W25" s="787"/>
      <c r="X25" s="784">
        <v>0</v>
      </c>
      <c r="Y25" s="689"/>
      <c r="Z25" s="695" t="s">
        <v>86</v>
      </c>
      <c r="AA25" s="708">
        <v>0</v>
      </c>
      <c r="AB25" s="707">
        <v>0</v>
      </c>
      <c r="AC25" s="707">
        <v>0</v>
      </c>
      <c r="AD25" s="707">
        <v>0</v>
      </c>
      <c r="AE25" s="707">
        <v>0</v>
      </c>
      <c r="AF25" s="706">
        <v>0</v>
      </c>
      <c r="AG25" s="846"/>
    </row>
    <row r="26" spans="1:33" s="10" customFormat="1">
      <c r="A26" s="709" t="s">
        <v>98</v>
      </c>
      <c r="B26" s="709" t="s">
        <v>86</v>
      </c>
      <c r="C26" s="776">
        <v>121</v>
      </c>
      <c r="D26" s="777">
        <v>2227</v>
      </c>
      <c r="E26" s="777">
        <v>0.5</v>
      </c>
      <c r="F26" s="777">
        <v>3035</v>
      </c>
      <c r="G26" s="778">
        <v>156042.51</v>
      </c>
      <c r="H26" s="779">
        <v>1.2448980017598303E-2</v>
      </c>
      <c r="I26" s="780"/>
      <c r="J26" s="709" t="s">
        <v>86</v>
      </c>
      <c r="K26" s="776">
        <v>34</v>
      </c>
      <c r="L26" s="847">
        <v>865</v>
      </c>
      <c r="M26" s="847">
        <v>0.2</v>
      </c>
      <c r="N26" s="847">
        <v>894</v>
      </c>
      <c r="O26" s="778">
        <v>43519.45</v>
      </c>
      <c r="P26" s="779">
        <v>8.6600882780598128E-3</v>
      </c>
      <c r="Q26" s="689"/>
      <c r="R26" s="709" t="s">
        <v>86</v>
      </c>
      <c r="S26" s="857">
        <v>87</v>
      </c>
      <c r="T26" s="777">
        <v>1362</v>
      </c>
      <c r="U26" s="777">
        <v>0.3</v>
      </c>
      <c r="V26" s="777">
        <v>2141</v>
      </c>
      <c r="W26" s="778">
        <v>112523.06</v>
      </c>
      <c r="X26" s="779">
        <v>1.4981281037590541E-2</v>
      </c>
      <c r="Y26" s="689"/>
      <c r="Z26" s="709" t="s">
        <v>86</v>
      </c>
      <c r="AA26" s="710">
        <v>0</v>
      </c>
      <c r="AB26" s="711">
        <v>0</v>
      </c>
      <c r="AC26" s="711">
        <v>0</v>
      </c>
      <c r="AD26" s="711">
        <v>0</v>
      </c>
      <c r="AE26" s="698">
        <v>0</v>
      </c>
      <c r="AF26" s="699">
        <v>0</v>
      </c>
    </row>
    <row r="27" spans="1:33">
      <c r="A27" s="682" t="s">
        <v>99</v>
      </c>
      <c r="B27" s="689"/>
      <c r="C27" s="781"/>
      <c r="D27" s="782"/>
      <c r="E27" s="782"/>
      <c r="F27" s="782"/>
      <c r="G27" s="782"/>
      <c r="H27" s="783"/>
      <c r="I27" s="780"/>
      <c r="J27" s="689"/>
      <c r="K27" s="781"/>
      <c r="L27" s="782"/>
      <c r="M27" s="782"/>
      <c r="N27" s="782"/>
      <c r="O27" s="782"/>
      <c r="P27" s="783"/>
      <c r="Q27" s="689"/>
      <c r="R27" s="689"/>
      <c r="S27" s="781"/>
      <c r="T27" s="782"/>
      <c r="U27" s="782"/>
      <c r="V27" s="782"/>
      <c r="W27" s="782"/>
      <c r="X27" s="783"/>
      <c r="Y27" s="689"/>
      <c r="Z27" s="689"/>
      <c r="AA27" s="700"/>
      <c r="AB27" s="701"/>
      <c r="AC27" s="701"/>
      <c r="AD27" s="701"/>
      <c r="AE27" s="701"/>
      <c r="AF27" s="694"/>
      <c r="AG27" s="846"/>
    </row>
    <row r="28" spans="1:33">
      <c r="A28" s="695" t="s">
        <v>100</v>
      </c>
      <c r="B28" s="695" t="s">
        <v>82</v>
      </c>
      <c r="C28" s="776">
        <v>0</v>
      </c>
      <c r="D28" s="777">
        <v>0</v>
      </c>
      <c r="E28" s="777">
        <v>0</v>
      </c>
      <c r="F28" s="777">
        <v>0</v>
      </c>
      <c r="G28" s="778">
        <v>0</v>
      </c>
      <c r="H28" s="779">
        <v>0</v>
      </c>
      <c r="I28" s="780"/>
      <c r="J28" s="695" t="s">
        <v>82</v>
      </c>
      <c r="K28" s="776">
        <v>0</v>
      </c>
      <c r="L28" s="850"/>
      <c r="M28" s="850"/>
      <c r="N28" s="850"/>
      <c r="O28" s="778"/>
      <c r="P28" s="779">
        <v>0</v>
      </c>
      <c r="Q28" s="689"/>
      <c r="R28" s="695" t="s">
        <v>82</v>
      </c>
      <c r="S28" s="858">
        <v>0</v>
      </c>
      <c r="T28" s="850"/>
      <c r="U28" s="850"/>
      <c r="V28" s="850"/>
      <c r="W28" s="778"/>
      <c r="X28" s="779">
        <v>0</v>
      </c>
      <c r="Y28" s="689"/>
      <c r="Z28" s="695" t="s">
        <v>82</v>
      </c>
      <c r="AA28" s="713">
        <v>0</v>
      </c>
      <c r="AB28" s="712">
        <v>0</v>
      </c>
      <c r="AC28" s="712">
        <v>0</v>
      </c>
      <c r="AD28" s="712">
        <v>0</v>
      </c>
      <c r="AE28" s="698">
        <v>0</v>
      </c>
      <c r="AF28" s="699">
        <v>0</v>
      </c>
      <c r="AG28" s="846"/>
    </row>
    <row r="29" spans="1:33">
      <c r="A29" s="695" t="s">
        <v>101</v>
      </c>
      <c r="B29" s="695" t="s">
        <v>82</v>
      </c>
      <c r="C29" s="776">
        <v>1835</v>
      </c>
      <c r="D29" s="777">
        <v>0</v>
      </c>
      <c r="E29" s="777">
        <v>0</v>
      </c>
      <c r="F29" s="777">
        <v>0</v>
      </c>
      <c r="G29" s="778">
        <v>1320087.3399999999</v>
      </c>
      <c r="H29" s="779">
        <v>0.10531579450461605</v>
      </c>
      <c r="I29" s="780"/>
      <c r="J29" s="695" t="s">
        <v>82</v>
      </c>
      <c r="K29" s="776">
        <v>583</v>
      </c>
      <c r="L29" s="847">
        <v>0</v>
      </c>
      <c r="M29" s="847">
        <v>0</v>
      </c>
      <c r="N29" s="847">
        <v>0</v>
      </c>
      <c r="O29" s="778">
        <v>507899.72</v>
      </c>
      <c r="P29" s="779">
        <v>0.10106874998654305</v>
      </c>
      <c r="Q29" s="689"/>
      <c r="R29" s="695" t="s">
        <v>82</v>
      </c>
      <c r="S29" s="858">
        <v>1252</v>
      </c>
      <c r="T29" s="777">
        <v>0</v>
      </c>
      <c r="U29" s="777">
        <v>0</v>
      </c>
      <c r="V29" s="777">
        <v>0</v>
      </c>
      <c r="W29" s="778">
        <v>812187.62</v>
      </c>
      <c r="X29" s="779">
        <v>0.10813437699322959</v>
      </c>
      <c r="Y29" s="689"/>
      <c r="Z29" s="695" t="s">
        <v>82</v>
      </c>
      <c r="AA29" s="713">
        <v>0</v>
      </c>
      <c r="AB29" s="712">
        <v>0</v>
      </c>
      <c r="AC29" s="712">
        <v>0</v>
      </c>
      <c r="AD29" s="712">
        <v>0</v>
      </c>
      <c r="AE29" s="698">
        <v>0</v>
      </c>
      <c r="AF29" s="699">
        <v>0</v>
      </c>
      <c r="AG29" s="846"/>
    </row>
    <row r="30" spans="1:33">
      <c r="A30" s="695" t="s">
        <v>102</v>
      </c>
      <c r="B30" s="695" t="s">
        <v>82</v>
      </c>
      <c r="C30" s="776">
        <v>359</v>
      </c>
      <c r="D30" s="777">
        <v>99</v>
      </c>
      <c r="E30" s="777">
        <v>0</v>
      </c>
      <c r="F30" s="777">
        <v>0</v>
      </c>
      <c r="G30" s="778">
        <v>367229.36</v>
      </c>
      <c r="H30" s="779">
        <v>2.9297343169597905E-2</v>
      </c>
      <c r="I30" s="780"/>
      <c r="J30" s="695" t="s">
        <v>82</v>
      </c>
      <c r="K30" s="776">
        <v>112</v>
      </c>
      <c r="L30" s="847">
        <v>49</v>
      </c>
      <c r="M30" s="847">
        <v>0</v>
      </c>
      <c r="N30" s="847">
        <v>0</v>
      </c>
      <c r="O30" s="778">
        <v>118622.25</v>
      </c>
      <c r="P30" s="779">
        <v>2.3605058353037108E-2</v>
      </c>
      <c r="Q30" s="689"/>
      <c r="R30" s="695" t="s">
        <v>82</v>
      </c>
      <c r="S30" s="858">
        <v>247</v>
      </c>
      <c r="T30" s="777">
        <v>50</v>
      </c>
      <c r="U30" s="777">
        <v>0</v>
      </c>
      <c r="V30" s="777">
        <v>0</v>
      </c>
      <c r="W30" s="778">
        <v>248607.11</v>
      </c>
      <c r="X30" s="779">
        <v>3.3099464081879623E-2</v>
      </c>
      <c r="Y30" s="689"/>
      <c r="Z30" s="695" t="s">
        <v>82</v>
      </c>
      <c r="AA30" s="713">
        <v>0</v>
      </c>
      <c r="AB30" s="712">
        <v>0</v>
      </c>
      <c r="AC30" s="712">
        <v>0</v>
      </c>
      <c r="AD30" s="712">
        <v>0</v>
      </c>
      <c r="AE30" s="698">
        <v>0</v>
      </c>
      <c r="AF30" s="699">
        <v>0</v>
      </c>
      <c r="AG30" s="846"/>
    </row>
    <row r="31" spans="1:33">
      <c r="A31" s="695" t="s">
        <v>103</v>
      </c>
      <c r="B31" s="695" t="s">
        <v>82</v>
      </c>
      <c r="C31" s="776">
        <v>0</v>
      </c>
      <c r="D31" s="777">
        <v>0</v>
      </c>
      <c r="E31" s="777">
        <v>0</v>
      </c>
      <c r="F31" s="777">
        <v>0</v>
      </c>
      <c r="G31" s="778">
        <v>0</v>
      </c>
      <c r="H31" s="779">
        <v>0</v>
      </c>
      <c r="I31" s="780"/>
      <c r="J31" s="695" t="s">
        <v>82</v>
      </c>
      <c r="K31" s="776">
        <v>0</v>
      </c>
      <c r="L31" s="850"/>
      <c r="M31" s="850"/>
      <c r="N31" s="850"/>
      <c r="O31" s="778"/>
      <c r="P31" s="779">
        <v>0</v>
      </c>
      <c r="Q31" s="689"/>
      <c r="R31" s="695" t="s">
        <v>82</v>
      </c>
      <c r="S31" s="858">
        <v>0</v>
      </c>
      <c r="T31" s="850"/>
      <c r="U31" s="850"/>
      <c r="V31" s="850"/>
      <c r="W31" s="778"/>
      <c r="X31" s="779">
        <v>0</v>
      </c>
      <c r="Y31" s="689"/>
      <c r="Z31" s="695" t="s">
        <v>82</v>
      </c>
      <c r="AA31" s="713">
        <v>0</v>
      </c>
      <c r="AB31" s="712">
        <v>0</v>
      </c>
      <c r="AC31" s="712">
        <v>0</v>
      </c>
      <c r="AD31" s="712">
        <v>0</v>
      </c>
      <c r="AE31" s="698">
        <v>0</v>
      </c>
      <c r="AF31" s="699">
        <v>0</v>
      </c>
      <c r="AG31" s="846"/>
    </row>
    <row r="32" spans="1:33">
      <c r="A32" s="695" t="s">
        <v>104</v>
      </c>
      <c r="B32" s="695" t="s">
        <v>82</v>
      </c>
      <c r="C32" s="776">
        <v>0</v>
      </c>
      <c r="D32" s="777">
        <v>0</v>
      </c>
      <c r="E32" s="777">
        <v>0</v>
      </c>
      <c r="F32" s="777">
        <v>0</v>
      </c>
      <c r="G32" s="778">
        <v>0</v>
      </c>
      <c r="H32" s="779">
        <v>0</v>
      </c>
      <c r="I32" s="780"/>
      <c r="J32" s="695" t="s">
        <v>82</v>
      </c>
      <c r="K32" s="776">
        <v>0</v>
      </c>
      <c r="L32" s="850"/>
      <c r="M32" s="850"/>
      <c r="N32" s="850"/>
      <c r="O32" s="778"/>
      <c r="P32" s="779">
        <v>0</v>
      </c>
      <c r="Q32" s="689"/>
      <c r="R32" s="695" t="s">
        <v>82</v>
      </c>
      <c r="S32" s="858">
        <v>0</v>
      </c>
      <c r="T32" s="850"/>
      <c r="U32" s="850"/>
      <c r="V32" s="850"/>
      <c r="W32" s="778"/>
      <c r="X32" s="779">
        <v>0</v>
      </c>
      <c r="Y32" s="689"/>
      <c r="Z32" s="695" t="s">
        <v>82</v>
      </c>
      <c r="AA32" s="713">
        <v>0</v>
      </c>
      <c r="AB32" s="712">
        <v>0</v>
      </c>
      <c r="AC32" s="712">
        <v>0</v>
      </c>
      <c r="AD32" s="712">
        <v>0</v>
      </c>
      <c r="AE32" s="698">
        <v>0</v>
      </c>
      <c r="AF32" s="699">
        <v>0</v>
      </c>
      <c r="AG32" s="846"/>
    </row>
    <row r="33" spans="1:33">
      <c r="A33" s="695" t="s">
        <v>105</v>
      </c>
      <c r="B33" s="695" t="s">
        <v>82</v>
      </c>
      <c r="C33" s="776">
        <v>0</v>
      </c>
      <c r="D33" s="777">
        <v>0</v>
      </c>
      <c r="E33" s="777">
        <v>0</v>
      </c>
      <c r="F33" s="777">
        <v>0</v>
      </c>
      <c r="G33" s="778">
        <v>0</v>
      </c>
      <c r="H33" s="779">
        <v>0</v>
      </c>
      <c r="I33" s="780"/>
      <c r="J33" s="695" t="s">
        <v>82</v>
      </c>
      <c r="K33" s="776">
        <v>0</v>
      </c>
      <c r="L33" s="850"/>
      <c r="M33" s="850"/>
      <c r="N33" s="850"/>
      <c r="O33" s="778"/>
      <c r="P33" s="779">
        <v>0</v>
      </c>
      <c r="Q33" s="689"/>
      <c r="R33" s="695" t="s">
        <v>82</v>
      </c>
      <c r="S33" s="858">
        <v>0</v>
      </c>
      <c r="T33" s="850"/>
      <c r="U33" s="850"/>
      <c r="V33" s="850"/>
      <c r="W33" s="778"/>
      <c r="X33" s="779">
        <v>0</v>
      </c>
      <c r="Y33" s="689"/>
      <c r="Z33" s="695" t="s">
        <v>82</v>
      </c>
      <c r="AA33" s="713">
        <v>0</v>
      </c>
      <c r="AB33" s="712">
        <v>0</v>
      </c>
      <c r="AC33" s="712">
        <v>0</v>
      </c>
      <c r="AD33" s="712">
        <v>0</v>
      </c>
      <c r="AE33" s="698">
        <v>0</v>
      </c>
      <c r="AF33" s="699">
        <v>0</v>
      </c>
      <c r="AG33" s="846"/>
    </row>
    <row r="34" spans="1:33">
      <c r="A34" s="695" t="s">
        <v>106</v>
      </c>
      <c r="B34" s="695" t="s">
        <v>82</v>
      </c>
      <c r="C34" s="776">
        <v>0</v>
      </c>
      <c r="D34" s="777">
        <v>0</v>
      </c>
      <c r="E34" s="777">
        <v>0</v>
      </c>
      <c r="F34" s="777">
        <v>0</v>
      </c>
      <c r="G34" s="778">
        <v>0</v>
      </c>
      <c r="H34" s="779">
        <v>0</v>
      </c>
      <c r="I34" s="780"/>
      <c r="J34" s="695" t="s">
        <v>82</v>
      </c>
      <c r="K34" s="776">
        <v>0</v>
      </c>
      <c r="L34" s="850"/>
      <c r="M34" s="850"/>
      <c r="N34" s="850"/>
      <c r="O34" s="778"/>
      <c r="P34" s="779">
        <v>0</v>
      </c>
      <c r="Q34" s="689"/>
      <c r="R34" s="695" t="s">
        <v>82</v>
      </c>
      <c r="S34" s="858">
        <v>0</v>
      </c>
      <c r="T34" s="850"/>
      <c r="U34" s="850"/>
      <c r="V34" s="850"/>
      <c r="W34" s="778"/>
      <c r="X34" s="779">
        <v>0</v>
      </c>
      <c r="Y34" s="689"/>
      <c r="Z34" s="695" t="s">
        <v>82</v>
      </c>
      <c r="AA34" s="713">
        <v>0</v>
      </c>
      <c r="AB34" s="712">
        <v>0</v>
      </c>
      <c r="AC34" s="712">
        <v>0</v>
      </c>
      <c r="AD34" s="712">
        <v>0</v>
      </c>
      <c r="AE34" s="698">
        <v>0</v>
      </c>
      <c r="AF34" s="699">
        <v>0</v>
      </c>
      <c r="AG34" s="846"/>
    </row>
    <row r="35" spans="1:33">
      <c r="A35" s="695" t="s">
        <v>107</v>
      </c>
      <c r="B35" s="695" t="s">
        <v>86</v>
      </c>
      <c r="C35" s="776">
        <v>243</v>
      </c>
      <c r="D35" s="777">
        <v>3789</v>
      </c>
      <c r="E35" s="777">
        <v>0.8</v>
      </c>
      <c r="F35" s="777">
        <v>3430</v>
      </c>
      <c r="G35" s="778">
        <v>34062.67</v>
      </c>
      <c r="H35" s="779">
        <v>2.717499854213093E-3</v>
      </c>
      <c r="I35" s="780"/>
      <c r="J35" s="695" t="s">
        <v>86</v>
      </c>
      <c r="K35" s="776">
        <v>116</v>
      </c>
      <c r="L35" s="776">
        <v>1727</v>
      </c>
      <c r="M35" s="776">
        <v>0.4</v>
      </c>
      <c r="N35" s="776">
        <v>1580</v>
      </c>
      <c r="O35" s="776">
        <v>15080.9</v>
      </c>
      <c r="P35" s="779">
        <v>3.0010012836235809E-3</v>
      </c>
      <c r="Q35" s="689"/>
      <c r="R35" s="695" t="s">
        <v>86</v>
      </c>
      <c r="S35" s="776">
        <v>127</v>
      </c>
      <c r="T35" s="776">
        <v>2062</v>
      </c>
      <c r="U35" s="776">
        <v>0.4</v>
      </c>
      <c r="V35" s="776">
        <v>1850</v>
      </c>
      <c r="W35" s="776">
        <v>18981.77</v>
      </c>
      <c r="X35" s="779">
        <v>2.5272262499873807E-3</v>
      </c>
      <c r="Y35" s="689"/>
      <c r="Z35" s="695" t="s">
        <v>86</v>
      </c>
      <c r="AA35" s="713">
        <v>0</v>
      </c>
      <c r="AB35" s="712">
        <v>0</v>
      </c>
      <c r="AC35" s="712">
        <v>0</v>
      </c>
      <c r="AD35" s="712">
        <v>0</v>
      </c>
      <c r="AE35" s="698">
        <v>0</v>
      </c>
      <c r="AF35" s="699">
        <v>0</v>
      </c>
      <c r="AG35" s="846"/>
    </row>
    <row r="36" spans="1:33">
      <c r="A36" s="695" t="s">
        <v>108</v>
      </c>
      <c r="B36" s="695" t="s">
        <v>86</v>
      </c>
      <c r="C36" s="776">
        <v>0</v>
      </c>
      <c r="D36" s="777">
        <v>0</v>
      </c>
      <c r="E36" s="777">
        <v>0</v>
      </c>
      <c r="F36" s="777">
        <v>0</v>
      </c>
      <c r="G36" s="778">
        <v>0</v>
      </c>
      <c r="H36" s="779">
        <v>0</v>
      </c>
      <c r="I36" s="780"/>
      <c r="J36" s="695" t="s">
        <v>86</v>
      </c>
      <c r="K36" s="776">
        <v>0</v>
      </c>
      <c r="L36" s="850"/>
      <c r="M36" s="850"/>
      <c r="N36" s="850"/>
      <c r="O36" s="778"/>
      <c r="P36" s="779">
        <v>0</v>
      </c>
      <c r="Q36" s="689"/>
      <c r="R36" s="695" t="s">
        <v>86</v>
      </c>
      <c r="S36" s="858">
        <v>0</v>
      </c>
      <c r="T36" s="850"/>
      <c r="U36" s="850"/>
      <c r="V36" s="850"/>
      <c r="W36" s="778"/>
      <c r="X36" s="779">
        <v>0</v>
      </c>
      <c r="Y36" s="689"/>
      <c r="Z36" s="695" t="s">
        <v>86</v>
      </c>
      <c r="AA36" s="713">
        <v>0</v>
      </c>
      <c r="AB36" s="712">
        <v>0</v>
      </c>
      <c r="AC36" s="712">
        <v>0</v>
      </c>
      <c r="AD36" s="712">
        <v>0</v>
      </c>
      <c r="AE36" s="698">
        <v>0</v>
      </c>
      <c r="AF36" s="699">
        <v>0</v>
      </c>
      <c r="AG36" s="846"/>
    </row>
    <row r="37" spans="1:33">
      <c r="A37" s="695" t="s">
        <v>109</v>
      </c>
      <c r="B37" s="695" t="s">
        <v>86</v>
      </c>
      <c r="C37" s="776">
        <v>0</v>
      </c>
      <c r="D37" s="777">
        <v>0</v>
      </c>
      <c r="E37" s="777">
        <v>0</v>
      </c>
      <c r="F37" s="777">
        <v>0</v>
      </c>
      <c r="G37" s="778">
        <v>0</v>
      </c>
      <c r="H37" s="779">
        <v>0</v>
      </c>
      <c r="I37" s="780"/>
      <c r="J37" s="695" t="s">
        <v>86</v>
      </c>
      <c r="K37" s="776">
        <v>0</v>
      </c>
      <c r="L37" s="850"/>
      <c r="M37" s="850"/>
      <c r="N37" s="850"/>
      <c r="O37" s="778"/>
      <c r="P37" s="779">
        <v>0</v>
      </c>
      <c r="Q37" s="689"/>
      <c r="R37" s="695" t="s">
        <v>86</v>
      </c>
      <c r="S37" s="858">
        <v>0</v>
      </c>
      <c r="T37" s="850"/>
      <c r="U37" s="850"/>
      <c r="V37" s="850"/>
      <c r="W37" s="778"/>
      <c r="X37" s="779">
        <v>0</v>
      </c>
      <c r="Y37" s="689"/>
      <c r="Z37" s="695" t="s">
        <v>86</v>
      </c>
      <c r="AA37" s="713">
        <v>0</v>
      </c>
      <c r="AB37" s="712">
        <v>0</v>
      </c>
      <c r="AC37" s="712">
        <v>0</v>
      </c>
      <c r="AD37" s="712">
        <v>0</v>
      </c>
      <c r="AE37" s="698">
        <v>0</v>
      </c>
      <c r="AF37" s="699">
        <v>0</v>
      </c>
      <c r="AG37" s="846"/>
    </row>
    <row r="38" spans="1:33">
      <c r="A38" s="695" t="s">
        <v>110</v>
      </c>
      <c r="B38" s="695" t="s">
        <v>86</v>
      </c>
      <c r="C38" s="776">
        <v>0</v>
      </c>
      <c r="D38" s="777">
        <v>0</v>
      </c>
      <c r="E38" s="777">
        <v>0</v>
      </c>
      <c r="F38" s="777">
        <v>0</v>
      </c>
      <c r="G38" s="778">
        <v>0</v>
      </c>
      <c r="H38" s="779">
        <v>0</v>
      </c>
      <c r="I38" s="780"/>
      <c r="J38" s="695" t="s">
        <v>86</v>
      </c>
      <c r="K38" s="776">
        <v>0</v>
      </c>
      <c r="L38" s="850"/>
      <c r="M38" s="850"/>
      <c r="N38" s="850"/>
      <c r="O38" s="778"/>
      <c r="P38" s="779">
        <v>0</v>
      </c>
      <c r="Q38" s="689"/>
      <c r="R38" s="695" t="s">
        <v>86</v>
      </c>
      <c r="S38" s="858">
        <v>0</v>
      </c>
      <c r="T38" s="850"/>
      <c r="U38" s="850"/>
      <c r="V38" s="850"/>
      <c r="W38" s="778"/>
      <c r="X38" s="779">
        <v>0</v>
      </c>
      <c r="Y38" s="689"/>
      <c r="Z38" s="695" t="s">
        <v>86</v>
      </c>
      <c r="AA38" s="713">
        <v>0</v>
      </c>
      <c r="AB38" s="712">
        <v>0</v>
      </c>
      <c r="AC38" s="712">
        <v>0</v>
      </c>
      <c r="AD38" s="712">
        <v>0</v>
      </c>
      <c r="AE38" s="698">
        <v>0</v>
      </c>
      <c r="AF38" s="699">
        <v>0</v>
      </c>
      <c r="AG38" s="846"/>
    </row>
    <row r="39" spans="1:33">
      <c r="A39" s="695" t="s">
        <v>111</v>
      </c>
      <c r="B39" s="695" t="s">
        <v>86</v>
      </c>
      <c r="C39" s="776">
        <v>0</v>
      </c>
      <c r="D39" s="777">
        <v>0</v>
      </c>
      <c r="E39" s="777">
        <v>0</v>
      </c>
      <c r="F39" s="777">
        <v>0</v>
      </c>
      <c r="G39" s="778">
        <v>0</v>
      </c>
      <c r="H39" s="779">
        <v>0</v>
      </c>
      <c r="I39" s="780"/>
      <c r="J39" s="695" t="s">
        <v>86</v>
      </c>
      <c r="K39" s="776">
        <v>0</v>
      </c>
      <c r="L39" s="850"/>
      <c r="M39" s="850"/>
      <c r="N39" s="850"/>
      <c r="O39" s="778"/>
      <c r="P39" s="779">
        <v>0</v>
      </c>
      <c r="Q39" s="689"/>
      <c r="R39" s="695" t="s">
        <v>86</v>
      </c>
      <c r="S39" s="858">
        <v>0</v>
      </c>
      <c r="T39" s="850"/>
      <c r="U39" s="850"/>
      <c r="V39" s="850"/>
      <c r="W39" s="778"/>
      <c r="X39" s="779">
        <v>0</v>
      </c>
      <c r="Y39" s="689"/>
      <c r="Z39" s="695" t="s">
        <v>86</v>
      </c>
      <c r="AA39" s="713">
        <v>0</v>
      </c>
      <c r="AB39" s="712">
        <v>0</v>
      </c>
      <c r="AC39" s="712">
        <v>0</v>
      </c>
      <c r="AD39" s="712">
        <v>0</v>
      </c>
      <c r="AE39" s="698">
        <v>0</v>
      </c>
      <c r="AF39" s="699">
        <v>0</v>
      </c>
      <c r="AG39" s="846"/>
    </row>
    <row r="40" spans="1:33" s="758" customFormat="1">
      <c r="A40" s="775" t="s">
        <v>112</v>
      </c>
      <c r="B40" s="695" t="s">
        <v>86</v>
      </c>
      <c r="C40" s="776">
        <v>35</v>
      </c>
      <c r="D40" s="777">
        <v>0</v>
      </c>
      <c r="E40" s="777">
        <v>0</v>
      </c>
      <c r="F40" s="777">
        <v>0</v>
      </c>
      <c r="G40" s="778">
        <v>6515</v>
      </c>
      <c r="H40" s="779">
        <v>5.1976288265712296E-4</v>
      </c>
      <c r="I40" s="780"/>
      <c r="J40" s="695" t="s">
        <v>86</v>
      </c>
      <c r="K40" s="776">
        <v>23</v>
      </c>
      <c r="L40" s="776">
        <v>0</v>
      </c>
      <c r="M40" s="776">
        <v>0</v>
      </c>
      <c r="N40" s="776">
        <v>0</v>
      </c>
      <c r="O40" s="776">
        <v>4255</v>
      </c>
      <c r="P40" s="779">
        <v>8.4671740160191609E-4</v>
      </c>
      <c r="Q40" s="689"/>
      <c r="R40" s="695" t="s">
        <v>86</v>
      </c>
      <c r="S40" s="776">
        <v>12</v>
      </c>
      <c r="T40" s="776">
        <v>0</v>
      </c>
      <c r="U40" s="776">
        <v>0</v>
      </c>
      <c r="V40" s="776">
        <v>0</v>
      </c>
      <c r="W40" s="776">
        <v>2260</v>
      </c>
      <c r="X40" s="779">
        <v>3.0089561326322462E-4</v>
      </c>
      <c r="Y40" s="689"/>
      <c r="Z40" s="695" t="s">
        <v>86</v>
      </c>
      <c r="AA40" s="713">
        <v>0</v>
      </c>
      <c r="AB40" s="712">
        <v>0</v>
      </c>
      <c r="AC40" s="712">
        <v>0</v>
      </c>
      <c r="AD40" s="712">
        <v>0</v>
      </c>
      <c r="AE40" s="698">
        <v>0</v>
      </c>
      <c r="AF40" s="699">
        <v>1</v>
      </c>
      <c r="AG40" s="846"/>
    </row>
    <row r="41" spans="1:33">
      <c r="A41" s="682" t="s">
        <v>113</v>
      </c>
      <c r="B41" s="689"/>
      <c r="C41" s="781"/>
      <c r="D41" s="782"/>
      <c r="E41" s="782"/>
      <c r="F41" s="782"/>
      <c r="G41" s="785"/>
      <c r="H41" s="783"/>
      <c r="I41" s="780"/>
      <c r="J41" s="689"/>
      <c r="K41" s="781"/>
      <c r="L41" s="782"/>
      <c r="M41" s="782"/>
      <c r="N41" s="782"/>
      <c r="O41" s="785"/>
      <c r="P41" s="783"/>
      <c r="Q41" s="689"/>
      <c r="R41" s="689"/>
      <c r="S41" s="781"/>
      <c r="T41" s="782"/>
      <c r="U41" s="782"/>
      <c r="V41" s="782"/>
      <c r="W41" s="785"/>
      <c r="X41" s="783"/>
      <c r="Y41" s="689"/>
      <c r="Z41" s="689"/>
      <c r="AA41" s="700"/>
      <c r="AB41" s="701"/>
      <c r="AC41" s="701"/>
      <c r="AD41" s="701"/>
      <c r="AE41" s="714"/>
      <c r="AF41" s="694"/>
      <c r="AG41" s="846"/>
    </row>
    <row r="42" spans="1:33">
      <c r="A42" s="695" t="s">
        <v>114</v>
      </c>
      <c r="B42" s="695" t="s">
        <v>86</v>
      </c>
      <c r="C42" s="776">
        <v>2417</v>
      </c>
      <c r="D42" s="777">
        <v>0</v>
      </c>
      <c r="E42" s="777">
        <v>0</v>
      </c>
      <c r="F42" s="777">
        <v>29348</v>
      </c>
      <c r="G42" s="778">
        <v>187528.52</v>
      </c>
      <c r="H42" s="779">
        <v>1.4960915446757319E-2</v>
      </c>
      <c r="I42" s="780"/>
      <c r="J42" s="695" t="s">
        <v>86</v>
      </c>
      <c r="K42" s="776">
        <v>750</v>
      </c>
      <c r="L42" s="847">
        <v>0</v>
      </c>
      <c r="M42" s="847">
        <v>0</v>
      </c>
      <c r="N42" s="847">
        <v>9055</v>
      </c>
      <c r="O42" s="778">
        <v>58902.400000000001</v>
      </c>
      <c r="P42" s="779">
        <v>1.1721195552553867E-2</v>
      </c>
      <c r="Q42" s="689"/>
      <c r="R42" s="695" t="s">
        <v>86</v>
      </c>
      <c r="S42" s="858">
        <v>1667</v>
      </c>
      <c r="T42" s="777">
        <v>0</v>
      </c>
      <c r="U42" s="777">
        <v>0</v>
      </c>
      <c r="V42" s="777">
        <v>20293</v>
      </c>
      <c r="W42" s="778">
        <v>128626.12</v>
      </c>
      <c r="X42" s="779">
        <v>1.7125236840296074E-2</v>
      </c>
      <c r="Y42" s="689"/>
      <c r="Z42" s="695" t="s">
        <v>86</v>
      </c>
      <c r="AA42" s="715">
        <v>0</v>
      </c>
      <c r="AB42" s="716">
        <v>0</v>
      </c>
      <c r="AC42" s="716">
        <v>0</v>
      </c>
      <c r="AD42" s="716">
        <v>0</v>
      </c>
      <c r="AE42" s="698">
        <v>0</v>
      </c>
      <c r="AF42" s="699">
        <v>0</v>
      </c>
      <c r="AG42" s="846"/>
    </row>
    <row r="43" spans="1:33">
      <c r="A43" s="695" t="s">
        <v>115</v>
      </c>
      <c r="B43" s="695" t="s">
        <v>86</v>
      </c>
      <c r="C43" s="776">
        <v>0</v>
      </c>
      <c r="D43" s="777">
        <v>0</v>
      </c>
      <c r="E43" s="777">
        <v>0</v>
      </c>
      <c r="F43" s="777">
        <v>0</v>
      </c>
      <c r="G43" s="778">
        <v>0</v>
      </c>
      <c r="H43" s="779">
        <v>0</v>
      </c>
      <c r="I43" s="780"/>
      <c r="J43" s="695" t="s">
        <v>86</v>
      </c>
      <c r="K43" s="776">
        <v>0</v>
      </c>
      <c r="L43" s="851"/>
      <c r="M43" s="851"/>
      <c r="N43" s="851"/>
      <c r="O43" s="778"/>
      <c r="P43" s="779">
        <v>0</v>
      </c>
      <c r="Q43" s="689"/>
      <c r="R43" s="695" t="s">
        <v>86</v>
      </c>
      <c r="S43" s="859">
        <v>0</v>
      </c>
      <c r="T43" s="851"/>
      <c r="U43" s="851"/>
      <c r="V43" s="851"/>
      <c r="W43" s="778"/>
      <c r="X43" s="779">
        <v>0</v>
      </c>
      <c r="Y43" s="689"/>
      <c r="Z43" s="695" t="s">
        <v>86</v>
      </c>
      <c r="AA43" s="715">
        <v>0</v>
      </c>
      <c r="AB43" s="716">
        <v>0</v>
      </c>
      <c r="AC43" s="716">
        <v>0</v>
      </c>
      <c r="AD43" s="716">
        <v>0</v>
      </c>
      <c r="AE43" s="698">
        <v>0</v>
      </c>
      <c r="AF43" s="699">
        <v>0</v>
      </c>
      <c r="AG43" s="846"/>
    </row>
    <row r="44" spans="1:33">
      <c r="A44" s="682" t="s">
        <v>116</v>
      </c>
      <c r="B44" s="689"/>
      <c r="C44" s="781"/>
      <c r="D44" s="782"/>
      <c r="E44" s="782"/>
      <c r="F44" s="782"/>
      <c r="G44" s="782"/>
      <c r="H44" s="783"/>
      <c r="I44" s="780"/>
      <c r="J44" s="689"/>
      <c r="K44" s="781"/>
      <c r="L44" s="782"/>
      <c r="M44" s="782"/>
      <c r="N44" s="782"/>
      <c r="O44" s="782"/>
      <c r="P44" s="783"/>
      <c r="Q44" s="689"/>
      <c r="R44" s="689"/>
      <c r="S44" s="781"/>
      <c r="T44" s="782"/>
      <c r="U44" s="782"/>
      <c r="V44" s="782"/>
      <c r="W44" s="782"/>
      <c r="X44" s="783"/>
      <c r="Y44" s="689"/>
      <c r="Z44" s="689"/>
      <c r="AA44" s="700"/>
      <c r="AB44" s="701"/>
      <c r="AC44" s="701"/>
      <c r="AD44" s="701"/>
      <c r="AE44" s="701"/>
      <c r="AF44" s="694"/>
      <c r="AG44" s="846"/>
    </row>
    <row r="45" spans="1:33">
      <c r="A45" s="695" t="s">
        <v>117</v>
      </c>
      <c r="B45" s="695" t="s">
        <v>82</v>
      </c>
      <c r="C45" s="776">
        <v>8156</v>
      </c>
      <c r="D45" s="777">
        <v>555994</v>
      </c>
      <c r="E45" s="777">
        <v>1027.7</v>
      </c>
      <c r="F45" s="777">
        <v>-193</v>
      </c>
      <c r="G45" s="778">
        <v>651539.36</v>
      </c>
      <c r="H45" s="779">
        <v>5.1979428383450037E-2</v>
      </c>
      <c r="I45" s="780"/>
      <c r="J45" s="695" t="s">
        <v>82</v>
      </c>
      <c r="K45" s="776">
        <v>2842</v>
      </c>
      <c r="L45" s="847">
        <v>193739</v>
      </c>
      <c r="M45" s="847">
        <v>358.1</v>
      </c>
      <c r="N45" s="847">
        <v>-66</v>
      </c>
      <c r="O45" s="778">
        <v>226926.32</v>
      </c>
      <c r="P45" s="779">
        <v>4.5156865810924776E-2</v>
      </c>
      <c r="Q45" s="689"/>
      <c r="R45" s="695" t="s">
        <v>82</v>
      </c>
      <c r="S45" s="858">
        <v>5314</v>
      </c>
      <c r="T45" s="777">
        <v>362255</v>
      </c>
      <c r="U45" s="777">
        <v>669.6</v>
      </c>
      <c r="V45" s="777">
        <v>-127</v>
      </c>
      <c r="W45" s="778">
        <v>424613.04</v>
      </c>
      <c r="X45" s="779">
        <v>5.653283233201864E-2</v>
      </c>
      <c r="Y45" s="689"/>
      <c r="Z45" s="695" t="s">
        <v>82</v>
      </c>
      <c r="AA45" s="717">
        <v>0</v>
      </c>
      <c r="AB45" s="718">
        <v>0</v>
      </c>
      <c r="AC45" s="718">
        <v>0</v>
      </c>
      <c r="AD45" s="718">
        <v>0</v>
      </c>
      <c r="AE45" s="698">
        <v>0</v>
      </c>
      <c r="AF45" s="699">
        <v>0</v>
      </c>
      <c r="AG45" s="846"/>
    </row>
    <row r="46" spans="1:33">
      <c r="A46" s="695" t="s">
        <v>118</v>
      </c>
      <c r="B46" s="695" t="s">
        <v>82</v>
      </c>
      <c r="C46" s="776">
        <v>1696</v>
      </c>
      <c r="D46" s="777">
        <v>175825</v>
      </c>
      <c r="E46" s="777">
        <v>140.69999999999999</v>
      </c>
      <c r="F46" s="777">
        <v>0</v>
      </c>
      <c r="G46" s="778">
        <v>117024</v>
      </c>
      <c r="H46" s="779">
        <v>9.3361061519673313E-3</v>
      </c>
      <c r="I46" s="780"/>
      <c r="J46" s="695" t="s">
        <v>82</v>
      </c>
      <c r="K46" s="776">
        <v>698</v>
      </c>
      <c r="L46" s="847">
        <v>72362</v>
      </c>
      <c r="M46" s="847">
        <v>57.9</v>
      </c>
      <c r="N46" s="847">
        <v>0</v>
      </c>
      <c r="O46" s="778">
        <v>48162</v>
      </c>
      <c r="P46" s="779">
        <v>9.5839256159697961E-3</v>
      </c>
      <c r="Q46" s="689"/>
      <c r="R46" s="695" t="s">
        <v>82</v>
      </c>
      <c r="S46" s="858">
        <v>998</v>
      </c>
      <c r="T46" s="777">
        <v>103463</v>
      </c>
      <c r="U46" s="777">
        <v>82.8</v>
      </c>
      <c r="V46" s="777">
        <v>0</v>
      </c>
      <c r="W46" s="778">
        <v>68862</v>
      </c>
      <c r="X46" s="779">
        <v>9.1682627082000784E-3</v>
      </c>
      <c r="Y46" s="689"/>
      <c r="Z46" s="695" t="s">
        <v>82</v>
      </c>
      <c r="AA46" s="717">
        <v>0</v>
      </c>
      <c r="AB46" s="718">
        <v>0</v>
      </c>
      <c r="AC46" s="718">
        <v>0</v>
      </c>
      <c r="AD46" s="718">
        <v>0</v>
      </c>
      <c r="AE46" s="698">
        <v>0</v>
      </c>
      <c r="AF46" s="699">
        <v>0</v>
      </c>
      <c r="AG46" s="846"/>
    </row>
    <row r="47" spans="1:33">
      <c r="A47" s="695" t="s">
        <v>119</v>
      </c>
      <c r="B47" s="695" t="s">
        <v>82</v>
      </c>
      <c r="C47" s="776">
        <v>8021</v>
      </c>
      <c r="D47" s="777">
        <v>546791</v>
      </c>
      <c r="E47" s="777">
        <v>1010.7</v>
      </c>
      <c r="F47" s="777">
        <v>-12837</v>
      </c>
      <c r="G47" s="778">
        <v>718922.23</v>
      </c>
      <c r="H47" s="779">
        <v>5.7355194270312687E-2</v>
      </c>
      <c r="I47" s="780"/>
      <c r="J47" s="695" t="s">
        <v>82</v>
      </c>
      <c r="K47" s="776">
        <v>2595</v>
      </c>
      <c r="L47" s="847">
        <v>176901</v>
      </c>
      <c r="M47" s="847">
        <v>327</v>
      </c>
      <c r="N47" s="847">
        <v>-4076</v>
      </c>
      <c r="O47" s="778">
        <v>232589.85</v>
      </c>
      <c r="P47" s="779">
        <v>4.6283871546646163E-2</v>
      </c>
      <c r="Q47" s="689"/>
      <c r="R47" s="695" t="s">
        <v>82</v>
      </c>
      <c r="S47" s="858">
        <v>5426</v>
      </c>
      <c r="T47" s="777">
        <v>369890</v>
      </c>
      <c r="U47" s="777">
        <v>683.7</v>
      </c>
      <c r="V47" s="777">
        <v>-8761</v>
      </c>
      <c r="W47" s="778">
        <v>486332.38</v>
      </c>
      <c r="X47" s="779">
        <v>6.4750123774275942E-2</v>
      </c>
      <c r="Y47" s="689"/>
      <c r="Z47" s="695" t="s">
        <v>82</v>
      </c>
      <c r="AA47" s="717">
        <v>0</v>
      </c>
      <c r="AB47" s="718">
        <v>0</v>
      </c>
      <c r="AC47" s="718">
        <v>0</v>
      </c>
      <c r="AD47" s="718">
        <v>0</v>
      </c>
      <c r="AE47" s="698">
        <v>0</v>
      </c>
      <c r="AF47" s="699">
        <v>0</v>
      </c>
      <c r="AG47" s="846"/>
    </row>
    <row r="48" spans="1:33">
      <c r="A48" s="695" t="s">
        <v>120</v>
      </c>
      <c r="B48" s="695" t="s">
        <v>82</v>
      </c>
      <c r="C48" s="776">
        <v>0</v>
      </c>
      <c r="D48" s="777">
        <v>0</v>
      </c>
      <c r="E48" s="777">
        <v>0</v>
      </c>
      <c r="F48" s="777">
        <v>0</v>
      </c>
      <c r="G48" s="778">
        <v>0</v>
      </c>
      <c r="H48" s="779">
        <v>0</v>
      </c>
      <c r="I48" s="780"/>
      <c r="J48" s="695" t="s">
        <v>82</v>
      </c>
      <c r="K48" s="776">
        <v>0</v>
      </c>
      <c r="L48" s="852"/>
      <c r="M48" s="852"/>
      <c r="N48" s="852"/>
      <c r="O48" s="778"/>
      <c r="P48" s="779">
        <v>0</v>
      </c>
      <c r="Q48" s="689"/>
      <c r="R48" s="695" t="s">
        <v>82</v>
      </c>
      <c r="S48" s="860">
        <v>0</v>
      </c>
      <c r="T48" s="852"/>
      <c r="U48" s="852"/>
      <c r="V48" s="852"/>
      <c r="W48" s="778"/>
      <c r="X48" s="779">
        <v>0</v>
      </c>
      <c r="Y48" s="689"/>
      <c r="Z48" s="695" t="s">
        <v>82</v>
      </c>
      <c r="AA48" s="717">
        <v>0</v>
      </c>
      <c r="AB48" s="718">
        <v>0</v>
      </c>
      <c r="AC48" s="718">
        <v>0</v>
      </c>
      <c r="AD48" s="718">
        <v>0</v>
      </c>
      <c r="AE48" s="698">
        <v>0</v>
      </c>
      <c r="AF48" s="699">
        <v>0</v>
      </c>
      <c r="AG48" s="846"/>
    </row>
    <row r="49" spans="1:33">
      <c r="A49" s="695" t="s">
        <v>121</v>
      </c>
      <c r="B49" s="695" t="s">
        <v>82</v>
      </c>
      <c r="C49" s="776">
        <v>5749</v>
      </c>
      <c r="D49" s="777">
        <v>6450</v>
      </c>
      <c r="E49" s="777">
        <v>0.60000000000000009</v>
      </c>
      <c r="F49" s="777">
        <v>0</v>
      </c>
      <c r="G49" s="778">
        <v>20043.97</v>
      </c>
      <c r="H49" s="779">
        <v>1.5990961822091932E-3</v>
      </c>
      <c r="I49" s="780"/>
      <c r="J49" s="695" t="s">
        <v>82</v>
      </c>
      <c r="K49" s="776">
        <v>1977</v>
      </c>
      <c r="L49" s="847">
        <v>2225</v>
      </c>
      <c r="M49" s="847">
        <v>0.2</v>
      </c>
      <c r="N49" s="847">
        <v>0</v>
      </c>
      <c r="O49" s="778">
        <v>6945.37</v>
      </c>
      <c r="P49" s="779">
        <v>1.3820835815661339E-3</v>
      </c>
      <c r="Q49" s="689"/>
      <c r="R49" s="695" t="s">
        <v>82</v>
      </c>
      <c r="S49" s="858">
        <v>3772</v>
      </c>
      <c r="T49" s="777">
        <v>4225</v>
      </c>
      <c r="U49" s="777">
        <v>0.4</v>
      </c>
      <c r="V49" s="777">
        <v>0</v>
      </c>
      <c r="W49" s="778">
        <v>13098.6</v>
      </c>
      <c r="X49" s="779">
        <v>1.7439430441989711E-3</v>
      </c>
      <c r="Y49" s="689"/>
      <c r="Z49" s="695" t="s">
        <v>82</v>
      </c>
      <c r="AA49" s="717">
        <v>0</v>
      </c>
      <c r="AB49" s="718">
        <v>0</v>
      </c>
      <c r="AC49" s="718">
        <v>0</v>
      </c>
      <c r="AD49" s="718">
        <v>0</v>
      </c>
      <c r="AE49" s="698">
        <v>0</v>
      </c>
      <c r="AF49" s="699">
        <v>0</v>
      </c>
      <c r="AG49" s="846"/>
    </row>
    <row r="50" spans="1:33">
      <c r="A50" s="695" t="s">
        <v>122</v>
      </c>
      <c r="B50" s="695" t="s">
        <v>82</v>
      </c>
      <c r="C50" s="776">
        <v>68095</v>
      </c>
      <c r="D50" s="777">
        <v>975801</v>
      </c>
      <c r="E50" s="777">
        <v>96.7</v>
      </c>
      <c r="F50" s="777">
        <v>-16526</v>
      </c>
      <c r="G50" s="778">
        <v>953330</v>
      </c>
      <c r="H50" s="779">
        <v>7.6056108814046827E-2</v>
      </c>
      <c r="I50" s="780"/>
      <c r="J50" s="695" t="s">
        <v>82</v>
      </c>
      <c r="K50" s="776">
        <v>35698</v>
      </c>
      <c r="L50" s="847">
        <v>511552</v>
      </c>
      <c r="M50" s="847">
        <v>50.7</v>
      </c>
      <c r="N50" s="847">
        <v>-8360</v>
      </c>
      <c r="O50" s="778">
        <v>499772</v>
      </c>
      <c r="P50" s="779">
        <v>9.94513864238291E-2</v>
      </c>
      <c r="Q50" s="689"/>
      <c r="R50" s="695" t="s">
        <v>82</v>
      </c>
      <c r="S50" s="858">
        <v>32397</v>
      </c>
      <c r="T50" s="777">
        <v>464249</v>
      </c>
      <c r="U50" s="777">
        <v>46</v>
      </c>
      <c r="V50" s="777">
        <v>-8166</v>
      </c>
      <c r="W50" s="778">
        <v>453558</v>
      </c>
      <c r="X50" s="779">
        <v>6.0386554230283912E-2</v>
      </c>
      <c r="Y50" s="689"/>
      <c r="Z50" s="695" t="s">
        <v>82</v>
      </c>
      <c r="AA50" s="717">
        <v>0</v>
      </c>
      <c r="AB50" s="718">
        <v>0</v>
      </c>
      <c r="AC50" s="718">
        <v>0</v>
      </c>
      <c r="AD50" s="718">
        <v>0</v>
      </c>
      <c r="AE50" s="698">
        <v>0</v>
      </c>
      <c r="AF50" s="699">
        <v>0</v>
      </c>
      <c r="AG50" s="846"/>
    </row>
    <row r="51" spans="1:33">
      <c r="A51" s="695" t="s">
        <v>123</v>
      </c>
      <c r="B51" s="695" t="s">
        <v>82</v>
      </c>
      <c r="C51" s="776">
        <v>6313</v>
      </c>
      <c r="D51" s="777">
        <v>169674</v>
      </c>
      <c r="E51" s="777">
        <v>16.899999999999999</v>
      </c>
      <c r="F51" s="777">
        <v>-2513</v>
      </c>
      <c r="G51" s="778">
        <v>97220.2</v>
      </c>
      <c r="H51" s="779">
        <v>7.7561705916350003E-3</v>
      </c>
      <c r="I51" s="780"/>
      <c r="J51" s="695" t="s">
        <v>82</v>
      </c>
      <c r="K51" s="776">
        <v>3623</v>
      </c>
      <c r="L51" s="847">
        <v>97375</v>
      </c>
      <c r="M51" s="847">
        <v>9.6999999999999993</v>
      </c>
      <c r="N51" s="847">
        <v>-1368</v>
      </c>
      <c r="O51" s="778">
        <v>55794.2</v>
      </c>
      <c r="P51" s="779">
        <v>1.1102683912680994E-2</v>
      </c>
      <c r="Q51" s="689"/>
      <c r="R51" s="695" t="s">
        <v>82</v>
      </c>
      <c r="S51" s="858">
        <v>2690</v>
      </c>
      <c r="T51" s="777">
        <v>72299</v>
      </c>
      <c r="U51" s="777">
        <v>7.2</v>
      </c>
      <c r="V51" s="777">
        <v>-1145</v>
      </c>
      <c r="W51" s="778">
        <v>41426</v>
      </c>
      <c r="X51" s="779">
        <v>5.5154432190452855E-3</v>
      </c>
      <c r="Y51" s="689"/>
      <c r="Z51" s="695" t="s">
        <v>82</v>
      </c>
      <c r="AA51" s="717">
        <v>0</v>
      </c>
      <c r="AB51" s="718">
        <v>0</v>
      </c>
      <c r="AC51" s="718">
        <v>0</v>
      </c>
      <c r="AD51" s="718">
        <v>0</v>
      </c>
      <c r="AE51" s="698">
        <v>0</v>
      </c>
      <c r="AF51" s="699">
        <v>0</v>
      </c>
      <c r="AG51" s="846"/>
    </row>
    <row r="52" spans="1:33">
      <c r="A52" s="695" t="s">
        <v>124</v>
      </c>
      <c r="B52" s="695" t="s">
        <v>82</v>
      </c>
      <c r="C52" s="776">
        <v>0</v>
      </c>
      <c r="D52" s="777">
        <v>0</v>
      </c>
      <c r="E52" s="777">
        <v>0</v>
      </c>
      <c r="F52" s="777">
        <v>0</v>
      </c>
      <c r="G52" s="778">
        <v>0</v>
      </c>
      <c r="H52" s="779">
        <v>0</v>
      </c>
      <c r="I52" s="780"/>
      <c r="J52" s="695" t="s">
        <v>82</v>
      </c>
      <c r="K52" s="776">
        <v>0</v>
      </c>
      <c r="L52" s="852"/>
      <c r="M52" s="852"/>
      <c r="N52" s="852"/>
      <c r="O52" s="778"/>
      <c r="P52" s="779">
        <v>0</v>
      </c>
      <c r="Q52" s="689"/>
      <c r="R52" s="695" t="s">
        <v>82</v>
      </c>
      <c r="S52" s="860">
        <v>0</v>
      </c>
      <c r="T52" s="852"/>
      <c r="U52" s="852"/>
      <c r="V52" s="852"/>
      <c r="W52" s="778"/>
      <c r="X52" s="779">
        <v>0</v>
      </c>
      <c r="Y52" s="689"/>
      <c r="Z52" s="695" t="s">
        <v>82</v>
      </c>
      <c r="AA52" s="717">
        <v>0</v>
      </c>
      <c r="AB52" s="718">
        <v>0</v>
      </c>
      <c r="AC52" s="718">
        <v>0</v>
      </c>
      <c r="AD52" s="718">
        <v>0</v>
      </c>
      <c r="AE52" s="698">
        <v>0</v>
      </c>
      <c r="AF52" s="699">
        <v>0</v>
      </c>
      <c r="AG52" s="846"/>
    </row>
    <row r="53" spans="1:33">
      <c r="A53" s="695" t="s">
        <v>125</v>
      </c>
      <c r="B53" s="695" t="s">
        <v>82</v>
      </c>
      <c r="C53" s="776">
        <v>0</v>
      </c>
      <c r="D53" s="777">
        <v>0</v>
      </c>
      <c r="E53" s="777">
        <v>0</v>
      </c>
      <c r="F53" s="777">
        <v>0</v>
      </c>
      <c r="G53" s="778">
        <v>0</v>
      </c>
      <c r="H53" s="779">
        <v>0</v>
      </c>
      <c r="I53" s="780"/>
      <c r="J53" s="695" t="s">
        <v>82</v>
      </c>
      <c r="K53" s="776">
        <v>0</v>
      </c>
      <c r="L53" s="852"/>
      <c r="M53" s="852"/>
      <c r="N53" s="852"/>
      <c r="O53" s="778"/>
      <c r="P53" s="779">
        <v>0</v>
      </c>
      <c r="Q53" s="689"/>
      <c r="R53" s="695" t="s">
        <v>82</v>
      </c>
      <c r="S53" s="860">
        <v>0</v>
      </c>
      <c r="T53" s="852"/>
      <c r="U53" s="852"/>
      <c r="V53" s="852"/>
      <c r="W53" s="778"/>
      <c r="X53" s="779">
        <v>0</v>
      </c>
      <c r="Y53" s="689"/>
      <c r="Z53" s="695" t="s">
        <v>82</v>
      </c>
      <c r="AA53" s="717">
        <v>0</v>
      </c>
      <c r="AB53" s="718">
        <v>0</v>
      </c>
      <c r="AC53" s="718">
        <v>0</v>
      </c>
      <c r="AD53" s="718">
        <v>0</v>
      </c>
      <c r="AE53" s="698">
        <v>0</v>
      </c>
      <c r="AF53" s="699">
        <v>0</v>
      </c>
      <c r="AG53" s="846"/>
    </row>
    <row r="54" spans="1:33">
      <c r="A54" s="682" t="s">
        <v>18</v>
      </c>
      <c r="B54" s="689"/>
      <c r="C54" s="781"/>
      <c r="D54" s="782"/>
      <c r="E54" s="782"/>
      <c r="F54" s="782"/>
      <c r="G54" s="782"/>
      <c r="H54" s="783"/>
      <c r="I54" s="780"/>
      <c r="J54" s="689"/>
      <c r="K54" s="781"/>
      <c r="L54" s="782"/>
      <c r="M54" s="782"/>
      <c r="N54" s="782"/>
      <c r="O54" s="782"/>
      <c r="P54" s="783"/>
      <c r="Q54" s="689"/>
      <c r="R54" s="689"/>
      <c r="S54" s="781"/>
      <c r="T54" s="782"/>
      <c r="U54" s="782"/>
      <c r="V54" s="782"/>
      <c r="W54" s="782"/>
      <c r="X54" s="783"/>
      <c r="Y54" s="689"/>
      <c r="Z54" s="689"/>
      <c r="AA54" s="700"/>
      <c r="AB54" s="701"/>
      <c r="AC54" s="701"/>
      <c r="AD54" s="701"/>
      <c r="AE54" s="701"/>
      <c r="AF54" s="694"/>
      <c r="AG54" s="846"/>
    </row>
    <row r="55" spans="1:33">
      <c r="A55" s="695" t="s">
        <v>126</v>
      </c>
      <c r="B55" s="695" t="s">
        <v>82</v>
      </c>
      <c r="C55" s="776">
        <v>0</v>
      </c>
      <c r="D55" s="777">
        <v>0</v>
      </c>
      <c r="E55" s="777">
        <v>0</v>
      </c>
      <c r="F55" s="777">
        <v>0</v>
      </c>
      <c r="G55" s="778">
        <v>0</v>
      </c>
      <c r="H55" s="779">
        <v>0</v>
      </c>
      <c r="I55" s="780"/>
      <c r="J55" s="695" t="s">
        <v>82</v>
      </c>
      <c r="K55" s="776">
        <v>0</v>
      </c>
      <c r="L55" s="853"/>
      <c r="M55" s="853"/>
      <c r="N55" s="853"/>
      <c r="O55" s="778"/>
      <c r="P55" s="779">
        <v>0</v>
      </c>
      <c r="Q55" s="689"/>
      <c r="R55" s="695" t="s">
        <v>82</v>
      </c>
      <c r="S55" s="861">
        <v>0</v>
      </c>
      <c r="T55" s="853"/>
      <c r="U55" s="853"/>
      <c r="V55" s="853"/>
      <c r="W55" s="778"/>
      <c r="X55" s="779">
        <v>0</v>
      </c>
      <c r="Y55" s="689"/>
      <c r="Z55" s="695" t="s">
        <v>82</v>
      </c>
      <c r="AA55" s="720">
        <v>0</v>
      </c>
      <c r="AB55" s="719">
        <v>0</v>
      </c>
      <c r="AC55" s="719">
        <v>0</v>
      </c>
      <c r="AD55" s="719">
        <v>0</v>
      </c>
      <c r="AE55" s="698">
        <v>0</v>
      </c>
      <c r="AF55" s="699">
        <v>0</v>
      </c>
      <c r="AG55" s="846"/>
    </row>
    <row r="56" spans="1:33">
      <c r="A56" s="695" t="s">
        <v>127</v>
      </c>
      <c r="B56" s="695" t="s">
        <v>82</v>
      </c>
      <c r="C56" s="776">
        <v>2870</v>
      </c>
      <c r="D56" s="777">
        <v>70316</v>
      </c>
      <c r="E56" s="777">
        <v>0</v>
      </c>
      <c r="F56" s="777">
        <v>0</v>
      </c>
      <c r="G56" s="778">
        <v>108633.65</v>
      </c>
      <c r="H56" s="779">
        <v>8.6667289451366029E-3</v>
      </c>
      <c r="I56" s="780"/>
      <c r="J56" s="695" t="s">
        <v>82</v>
      </c>
      <c r="K56" s="776">
        <v>1815</v>
      </c>
      <c r="L56" s="847">
        <v>44468</v>
      </c>
      <c r="M56" s="847">
        <v>0</v>
      </c>
      <c r="N56" s="847">
        <v>0</v>
      </c>
      <c r="O56" s="778">
        <v>68701.899999999994</v>
      </c>
      <c r="P56" s="779">
        <v>1.3671232491918843E-2</v>
      </c>
      <c r="Q56" s="689"/>
      <c r="R56" s="695" t="s">
        <v>82</v>
      </c>
      <c r="S56" s="858">
        <v>1055</v>
      </c>
      <c r="T56" s="777">
        <v>25848</v>
      </c>
      <c r="U56" s="777">
        <v>0</v>
      </c>
      <c r="V56" s="777">
        <v>0</v>
      </c>
      <c r="W56" s="778">
        <v>39931.75</v>
      </c>
      <c r="X56" s="779">
        <v>5.3164992942140582E-3</v>
      </c>
      <c r="Y56" s="689"/>
      <c r="Z56" s="695" t="s">
        <v>82</v>
      </c>
      <c r="AA56" s="720">
        <v>0</v>
      </c>
      <c r="AB56" s="719">
        <v>0</v>
      </c>
      <c r="AC56" s="719">
        <v>0</v>
      </c>
      <c r="AD56" s="719">
        <v>0</v>
      </c>
      <c r="AE56" s="698">
        <v>0</v>
      </c>
      <c r="AF56" s="699">
        <v>0</v>
      </c>
      <c r="AG56" s="846"/>
    </row>
    <row r="57" spans="1:33">
      <c r="A57" s="695" t="s">
        <v>128</v>
      </c>
      <c r="B57" s="695" t="s">
        <v>82</v>
      </c>
      <c r="C57" s="776">
        <v>3220</v>
      </c>
      <c r="D57" s="777">
        <v>431158</v>
      </c>
      <c r="E57" s="777">
        <v>64.400000000000006</v>
      </c>
      <c r="F57" s="777">
        <v>-6289</v>
      </c>
      <c r="G57" s="778">
        <v>220840</v>
      </c>
      <c r="H57" s="779">
        <v>1.7618485802916199E-2</v>
      </c>
      <c r="I57" s="780"/>
      <c r="J57" s="695" t="s">
        <v>82</v>
      </c>
      <c r="K57" s="776">
        <v>1582</v>
      </c>
      <c r="L57" s="847">
        <v>211830</v>
      </c>
      <c r="M57" s="847">
        <v>31.6</v>
      </c>
      <c r="N57" s="847">
        <v>-3018</v>
      </c>
      <c r="O57" s="778">
        <v>108530</v>
      </c>
      <c r="P57" s="779">
        <v>2.1596766062480836E-2</v>
      </c>
      <c r="Q57" s="689">
        <v>490</v>
      </c>
      <c r="R57" s="695" t="s">
        <v>82</v>
      </c>
      <c r="S57" s="858">
        <v>1638</v>
      </c>
      <c r="T57" s="777">
        <v>219328</v>
      </c>
      <c r="U57" s="777">
        <v>32.799999999999997</v>
      </c>
      <c r="V57" s="777">
        <v>-3271</v>
      </c>
      <c r="W57" s="778">
        <v>112310</v>
      </c>
      <c r="X57" s="779">
        <v>1.4952914303359629E-2</v>
      </c>
      <c r="Y57" s="689"/>
      <c r="Z57" s="695" t="s">
        <v>82</v>
      </c>
      <c r="AA57" s="720">
        <v>0</v>
      </c>
      <c r="AB57" s="719">
        <v>0</v>
      </c>
      <c r="AC57" s="719">
        <v>0</v>
      </c>
      <c r="AD57" s="719">
        <v>0</v>
      </c>
      <c r="AE57" s="698">
        <v>0</v>
      </c>
      <c r="AF57" s="699">
        <v>0</v>
      </c>
      <c r="AG57" s="846"/>
    </row>
    <row r="58" spans="1:33">
      <c r="A58" s="682" t="s">
        <v>129</v>
      </c>
      <c r="B58" s="689"/>
      <c r="C58" s="781"/>
      <c r="D58" s="782"/>
      <c r="E58" s="782"/>
      <c r="F58" s="782"/>
      <c r="G58" s="782"/>
      <c r="H58" s="783"/>
      <c r="I58" s="780"/>
      <c r="J58" s="689"/>
      <c r="K58" s="781"/>
      <c r="L58" s="782"/>
      <c r="M58" s="782"/>
      <c r="N58" s="782"/>
      <c r="O58" s="782"/>
      <c r="P58" s="783"/>
      <c r="Q58" s="689"/>
      <c r="R58" s="689"/>
      <c r="S58" s="781"/>
      <c r="T58" s="782"/>
      <c r="U58" s="782"/>
      <c r="V58" s="782"/>
      <c r="W58" s="782"/>
      <c r="X58" s="783"/>
      <c r="Y58" s="689"/>
      <c r="Z58" s="689"/>
      <c r="AA58" s="700"/>
      <c r="AB58" s="701"/>
      <c r="AC58" s="701"/>
      <c r="AD58" s="701"/>
      <c r="AE58" s="701"/>
      <c r="AF58" s="694"/>
      <c r="AG58" s="846"/>
    </row>
    <row r="59" spans="1:33">
      <c r="A59" s="763"/>
      <c r="B59" s="695"/>
      <c r="C59" s="786"/>
      <c r="D59" s="787"/>
      <c r="E59" s="787"/>
      <c r="F59" s="787"/>
      <c r="G59" s="787"/>
      <c r="H59" s="788"/>
      <c r="I59" s="780"/>
      <c r="J59" s="695"/>
      <c r="K59" s="786"/>
      <c r="L59" s="787"/>
      <c r="M59" s="787"/>
      <c r="N59" s="787"/>
      <c r="O59" s="787"/>
      <c r="P59" s="788"/>
      <c r="Q59" s="689"/>
      <c r="R59" s="695"/>
      <c r="S59" s="786"/>
      <c r="T59" s="787"/>
      <c r="U59" s="787"/>
      <c r="V59" s="787"/>
      <c r="W59" s="787"/>
      <c r="X59" s="788"/>
      <c r="Y59" s="689"/>
      <c r="Z59" s="695"/>
      <c r="AA59" s="708"/>
      <c r="AB59" s="707"/>
      <c r="AC59" s="707"/>
      <c r="AD59" s="707"/>
      <c r="AE59" s="707"/>
      <c r="AF59" s="721"/>
      <c r="AG59" s="846"/>
    </row>
    <row r="60" spans="1:33">
      <c r="A60" s="682" t="s">
        <v>19</v>
      </c>
      <c r="B60" s="689"/>
      <c r="C60" s="781"/>
      <c r="D60" s="782"/>
      <c r="E60" s="782"/>
      <c r="F60" s="782"/>
      <c r="G60" s="782"/>
      <c r="H60" s="783"/>
      <c r="I60" s="780"/>
      <c r="J60" s="689"/>
      <c r="K60" s="781"/>
      <c r="L60" s="782"/>
      <c r="M60" s="782"/>
      <c r="N60" s="782"/>
      <c r="O60" s="782"/>
      <c r="P60" s="783"/>
      <c r="Q60" s="689"/>
      <c r="R60" s="689"/>
      <c r="S60" s="781"/>
      <c r="T60" s="782"/>
      <c r="U60" s="782"/>
      <c r="V60" s="782"/>
      <c r="W60" s="782"/>
      <c r="X60" s="783"/>
      <c r="Y60" s="689"/>
      <c r="Z60" s="689"/>
      <c r="AA60" s="700"/>
      <c r="AB60" s="701"/>
      <c r="AC60" s="701"/>
      <c r="AD60" s="701"/>
      <c r="AE60" s="701"/>
      <c r="AF60" s="694"/>
      <c r="AG60" s="846"/>
    </row>
    <row r="61" spans="1:33">
      <c r="A61" s="695" t="s">
        <v>130</v>
      </c>
      <c r="B61" s="695" t="s">
        <v>86</v>
      </c>
      <c r="C61" s="776">
        <v>11781</v>
      </c>
      <c r="D61" s="782"/>
      <c r="E61" s="782"/>
      <c r="F61" s="782"/>
      <c r="G61" s="778">
        <v>1808039.5</v>
      </c>
      <c r="H61" s="779">
        <v>0.14424433192293834</v>
      </c>
      <c r="I61" s="780"/>
      <c r="J61" s="695" t="s">
        <v>86</v>
      </c>
      <c r="K61" s="776">
        <v>6441</v>
      </c>
      <c r="L61" s="782"/>
      <c r="M61" s="782"/>
      <c r="N61" s="782"/>
      <c r="O61" s="778">
        <v>979179.67</v>
      </c>
      <c r="P61" s="779">
        <v>0.19485040326294281</v>
      </c>
      <c r="Q61" s="689"/>
      <c r="R61" s="695" t="s">
        <v>86</v>
      </c>
      <c r="S61" s="862">
        <v>5340</v>
      </c>
      <c r="T61" s="782"/>
      <c r="U61" s="782"/>
      <c r="V61" s="782"/>
      <c r="W61" s="778">
        <v>828859.83</v>
      </c>
      <c r="X61" s="779">
        <v>0.11035410922880624</v>
      </c>
      <c r="Y61" s="689"/>
      <c r="Z61" s="695" t="s">
        <v>86</v>
      </c>
      <c r="AA61" s="722">
        <v>0</v>
      </c>
      <c r="AB61" s="701"/>
      <c r="AC61" s="701"/>
      <c r="AD61" s="701"/>
      <c r="AE61" s="698">
        <v>0</v>
      </c>
      <c r="AF61" s="699">
        <v>0</v>
      </c>
      <c r="AG61" s="846"/>
    </row>
    <row r="62" spans="1:33">
      <c r="A62" s="695" t="s">
        <v>131</v>
      </c>
      <c r="B62" s="695" t="s">
        <v>86</v>
      </c>
      <c r="C62" s="776">
        <v>11781</v>
      </c>
      <c r="D62" s="782"/>
      <c r="E62" s="782"/>
      <c r="F62" s="782"/>
      <c r="G62" s="778">
        <v>331951.33</v>
      </c>
      <c r="H62" s="779">
        <v>2.6482882606702365E-2</v>
      </c>
      <c r="I62" s="780"/>
      <c r="J62" s="695" t="s">
        <v>86</v>
      </c>
      <c r="K62" s="776">
        <v>6441</v>
      </c>
      <c r="L62" s="782"/>
      <c r="M62" s="782"/>
      <c r="N62" s="782"/>
      <c r="O62" s="778">
        <v>182493.41</v>
      </c>
      <c r="P62" s="779">
        <v>3.631500491766701E-2</v>
      </c>
      <c r="Q62" s="689"/>
      <c r="R62" s="695" t="s">
        <v>86</v>
      </c>
      <c r="S62" s="862">
        <v>5340</v>
      </c>
      <c r="T62" s="782"/>
      <c r="U62" s="782"/>
      <c r="V62" s="782"/>
      <c r="W62" s="778">
        <v>149457.92000000001</v>
      </c>
      <c r="X62" s="779">
        <v>1.9898775440462819E-2</v>
      </c>
      <c r="Y62" s="689"/>
      <c r="Z62" s="695" t="s">
        <v>86</v>
      </c>
      <c r="AA62" s="722">
        <v>0</v>
      </c>
      <c r="AB62" s="701"/>
      <c r="AC62" s="701"/>
      <c r="AD62" s="701"/>
      <c r="AE62" s="698">
        <v>0</v>
      </c>
      <c r="AF62" s="699">
        <v>0</v>
      </c>
      <c r="AG62" s="846"/>
    </row>
    <row r="63" spans="1:33">
      <c r="A63" s="689"/>
      <c r="B63" s="689"/>
      <c r="C63" s="789"/>
      <c r="D63" s="790"/>
      <c r="E63" s="782"/>
      <c r="F63" s="790"/>
      <c r="G63" s="790"/>
      <c r="H63" s="783"/>
      <c r="I63" s="780"/>
      <c r="J63" s="689"/>
      <c r="K63" s="789"/>
      <c r="L63" s="790"/>
      <c r="M63" s="782"/>
      <c r="N63" s="790"/>
      <c r="O63" s="790"/>
      <c r="P63" s="783"/>
      <c r="Q63" s="689"/>
      <c r="R63" s="689"/>
      <c r="S63" s="789"/>
      <c r="T63" s="790"/>
      <c r="U63" s="782"/>
      <c r="V63" s="790"/>
      <c r="W63" s="790"/>
      <c r="X63" s="783"/>
      <c r="Y63" s="689"/>
      <c r="Z63" s="689"/>
      <c r="AA63" s="692"/>
      <c r="AB63" s="693"/>
      <c r="AC63" s="701"/>
      <c r="AD63" s="693"/>
      <c r="AE63" s="693"/>
      <c r="AF63" s="694"/>
      <c r="AG63" s="846"/>
    </row>
    <row r="64" spans="1:33">
      <c r="A64" s="683" t="s">
        <v>132</v>
      </c>
      <c r="B64" s="695"/>
      <c r="C64" s="791"/>
      <c r="D64" s="787">
        <f t="shared" ref="D64:E64" si="0">L64+T64</f>
        <v>3599383</v>
      </c>
      <c r="E64" s="787">
        <f t="shared" si="0"/>
        <v>2443.3000000000002</v>
      </c>
      <c r="F64" s="787">
        <f>N64+V64</f>
        <v>32487</v>
      </c>
      <c r="G64" s="787">
        <f>O64+W64</f>
        <v>12536199.849999998</v>
      </c>
      <c r="H64" s="783"/>
      <c r="I64" s="780"/>
      <c r="J64" s="695"/>
      <c r="K64" s="791"/>
      <c r="L64" s="787">
        <f>SUM(L9:L63)</f>
        <v>1499543</v>
      </c>
      <c r="M64" s="787">
        <f>SUM(M9:M63)</f>
        <v>861.50000000000011</v>
      </c>
      <c r="N64" s="787">
        <f>SUM(N9:N63)</f>
        <v>7708</v>
      </c>
      <c r="O64" s="792">
        <f>SUM(O9:O63)</f>
        <v>5025289.42</v>
      </c>
      <c r="P64" s="783"/>
      <c r="Q64" s="689"/>
      <c r="R64" s="695"/>
      <c r="S64" s="791"/>
      <c r="T64" s="787">
        <v>2099840</v>
      </c>
      <c r="U64" s="787">
        <v>1581.8000000000002</v>
      </c>
      <c r="V64" s="787">
        <v>24779</v>
      </c>
      <c r="W64" s="792">
        <v>7510910.4299999988</v>
      </c>
      <c r="X64" s="783"/>
      <c r="Y64" s="689"/>
      <c r="Z64" s="695"/>
      <c r="AA64" s="723"/>
      <c r="AB64" s="707">
        <v>0</v>
      </c>
      <c r="AC64" s="707">
        <v>0</v>
      </c>
      <c r="AD64" s="707">
        <v>0</v>
      </c>
      <c r="AE64" s="724">
        <v>0</v>
      </c>
      <c r="AF64" s="694"/>
      <c r="AG64" s="846"/>
    </row>
    <row r="65" spans="1:33">
      <c r="A65" s="690"/>
      <c r="B65" s="690"/>
      <c r="C65" s="793"/>
      <c r="D65" s="787"/>
      <c r="E65" s="787"/>
      <c r="F65" s="787"/>
      <c r="G65" s="792"/>
      <c r="H65" s="794"/>
      <c r="I65" s="780"/>
      <c r="J65" s="690"/>
      <c r="K65" s="725"/>
      <c r="L65" s="727"/>
      <c r="M65" s="728"/>
      <c r="N65" s="728"/>
      <c r="O65" s="729"/>
      <c r="P65" s="726"/>
      <c r="Q65" s="689"/>
      <c r="R65" s="690"/>
      <c r="S65" s="725"/>
      <c r="T65" s="727"/>
      <c r="U65" s="728"/>
      <c r="V65" s="728"/>
      <c r="W65" s="729"/>
      <c r="X65" s="726"/>
      <c r="Y65" s="689"/>
      <c r="Z65" s="690"/>
      <c r="AA65" s="725"/>
      <c r="AB65" s="727"/>
      <c r="AC65" s="728"/>
      <c r="AD65" s="728"/>
      <c r="AE65" s="729"/>
      <c r="AF65" s="726"/>
      <c r="AG65" s="846"/>
    </row>
    <row r="66" spans="1:33" ht="13.5" thickBot="1">
      <c r="A66" s="730" t="s">
        <v>133</v>
      </c>
      <c r="B66" s="730"/>
      <c r="C66" s="776">
        <f t="shared" ref="C66" si="1">K66+S66</f>
        <v>7400</v>
      </c>
      <c r="D66" s="795"/>
      <c r="E66" s="795"/>
      <c r="F66" s="795"/>
      <c r="G66" s="795"/>
      <c r="H66" s="796"/>
      <c r="I66" s="797"/>
      <c r="J66" s="730"/>
      <c r="K66" s="854">
        <v>2693</v>
      </c>
      <c r="L66" s="734"/>
      <c r="M66" s="735"/>
      <c r="N66" s="735"/>
      <c r="O66" s="735"/>
      <c r="P66" s="731"/>
      <c r="Q66" s="732"/>
      <c r="R66" s="730"/>
      <c r="S66" s="854">
        <v>4707</v>
      </c>
      <c r="T66" s="734"/>
      <c r="U66" s="735"/>
      <c r="V66" s="735"/>
      <c r="W66" s="735"/>
      <c r="X66" s="731"/>
      <c r="Y66" s="732"/>
      <c r="Z66" s="730"/>
      <c r="AA66" s="733">
        <v>0</v>
      </c>
      <c r="AB66" s="734"/>
      <c r="AC66" s="735"/>
      <c r="AD66" s="735"/>
      <c r="AE66" s="735"/>
      <c r="AF66" s="731"/>
      <c r="AG66" s="846"/>
    </row>
    <row r="67" spans="1:33">
      <c r="A67" s="736"/>
      <c r="B67" s="737"/>
      <c r="C67" s="798"/>
      <c r="D67" s="948"/>
      <c r="E67" s="949"/>
      <c r="F67" s="950"/>
      <c r="G67" s="948"/>
      <c r="H67" s="949"/>
      <c r="I67" s="951"/>
      <c r="J67" s="737"/>
      <c r="K67" s="798"/>
      <c r="L67" s="952"/>
      <c r="M67" s="953"/>
      <c r="N67" s="951"/>
      <c r="O67" s="952"/>
      <c r="P67" s="953"/>
      <c r="Q67" s="951"/>
      <c r="R67" s="737"/>
      <c r="S67" s="798"/>
      <c r="T67" s="952"/>
      <c r="U67" s="953"/>
      <c r="V67" s="951"/>
      <c r="W67" s="952"/>
      <c r="X67" s="953"/>
      <c r="Y67" s="951"/>
      <c r="Z67" s="736"/>
      <c r="AA67" s="738"/>
      <c r="AB67" s="952"/>
      <c r="AC67" s="953"/>
      <c r="AD67" s="951"/>
      <c r="AE67" s="952"/>
      <c r="AF67" s="951"/>
      <c r="AG67" s="846"/>
    </row>
    <row r="68" spans="1:33" ht="13.5" thickBot="1">
      <c r="A68" s="684" t="s">
        <v>134</v>
      </c>
      <c r="B68" s="693" t="s">
        <v>135</v>
      </c>
      <c r="C68" s="790"/>
      <c r="D68" s="790"/>
      <c r="E68" s="790"/>
      <c r="F68" s="790"/>
      <c r="G68" s="790"/>
      <c r="H68" s="790"/>
      <c r="I68" s="790"/>
      <c r="J68" s="693" t="s">
        <v>136</v>
      </c>
      <c r="K68" s="790"/>
      <c r="L68" s="693"/>
      <c r="M68" s="658"/>
      <c r="N68" s="659"/>
      <c r="O68" s="660"/>
      <c r="P68" s="658"/>
      <c r="Q68" s="661"/>
      <c r="R68" s="658" t="s">
        <v>137</v>
      </c>
      <c r="S68" s="658"/>
      <c r="T68" s="684"/>
      <c r="U68" s="685"/>
      <c r="V68" s="661"/>
      <c r="W68" s="684"/>
      <c r="X68" s="685"/>
      <c r="Y68" s="661"/>
      <c r="Z68" s="658" t="s">
        <v>138</v>
      </c>
      <c r="AA68" s="658"/>
      <c r="AB68" s="684"/>
      <c r="AC68" s="685"/>
      <c r="AD68" s="661"/>
      <c r="AE68" s="684"/>
      <c r="AF68" s="661"/>
      <c r="AG68" s="846"/>
    </row>
    <row r="69" spans="1:33">
      <c r="A69" s="723" t="s">
        <v>139</v>
      </c>
      <c r="B69" s="739" t="s">
        <v>86</v>
      </c>
      <c r="C69" s="799">
        <f>K69+S69</f>
        <v>3084</v>
      </c>
      <c r="D69" s="800"/>
      <c r="E69" s="665"/>
      <c r="F69" s="665"/>
      <c r="G69" s="665"/>
      <c r="H69" s="801"/>
      <c r="I69" s="802"/>
      <c r="J69" s="739" t="s">
        <v>86</v>
      </c>
      <c r="K69" s="799">
        <v>1763</v>
      </c>
      <c r="L69" s="744"/>
      <c r="M69" s="662"/>
      <c r="N69" s="745"/>
      <c r="O69" s="745"/>
      <c r="P69" s="663"/>
      <c r="Q69" s="743"/>
      <c r="R69" s="739" t="s">
        <v>86</v>
      </c>
      <c r="S69" s="799">
        <v>1321</v>
      </c>
      <c r="T69" s="744"/>
      <c r="U69" s="662"/>
      <c r="V69" s="745"/>
      <c r="W69" s="745"/>
      <c r="X69" s="663"/>
      <c r="Y69" s="721"/>
      <c r="Z69" s="723" t="s">
        <v>86</v>
      </c>
      <c r="AA69" s="740"/>
      <c r="AB69" s="744"/>
      <c r="AC69" s="662"/>
      <c r="AD69" s="745"/>
      <c r="AE69" s="745"/>
      <c r="AF69" s="663"/>
      <c r="AG69" s="846"/>
    </row>
    <row r="70" spans="1:33" ht="39.6" customHeight="1">
      <c r="A70" s="723" t="s">
        <v>140</v>
      </c>
      <c r="B70" s="739" t="s">
        <v>86</v>
      </c>
      <c r="C70" s="799">
        <f t="shared" ref="C70:C73" si="2">K70+S70</f>
        <v>7834</v>
      </c>
      <c r="D70" s="800"/>
      <c r="E70" s="665"/>
      <c r="F70" s="665"/>
      <c r="G70" s="665"/>
      <c r="H70" s="801"/>
      <c r="I70" s="802"/>
      <c r="J70" s="739" t="s">
        <v>86</v>
      </c>
      <c r="K70" s="799">
        <v>4128</v>
      </c>
      <c r="L70" s="741"/>
      <c r="M70" s="664"/>
      <c r="N70" s="742"/>
      <c r="O70" s="742"/>
      <c r="P70" s="666"/>
      <c r="Q70" s="743"/>
      <c r="R70" s="739" t="s">
        <v>86</v>
      </c>
      <c r="S70" s="799">
        <v>3706</v>
      </c>
      <c r="T70" s="741"/>
      <c r="U70" s="664"/>
      <c r="V70" s="742"/>
      <c r="W70" s="742"/>
      <c r="X70" s="666"/>
      <c r="Y70" s="721"/>
      <c r="Z70" s="723" t="s">
        <v>86</v>
      </c>
      <c r="AA70" s="740"/>
      <c r="AB70" s="741"/>
      <c r="AC70" s="664"/>
      <c r="AD70" s="742"/>
      <c r="AE70" s="742"/>
      <c r="AF70" s="666"/>
      <c r="AG70" s="846"/>
    </row>
    <row r="71" spans="1:33">
      <c r="A71" s="723" t="s">
        <v>141</v>
      </c>
      <c r="B71" s="739" t="s">
        <v>86</v>
      </c>
      <c r="C71" s="799">
        <f t="shared" si="2"/>
        <v>863</v>
      </c>
      <c r="D71" s="800"/>
      <c r="E71" s="665"/>
      <c r="F71" s="665"/>
      <c r="G71" s="665"/>
      <c r="H71" s="801"/>
      <c r="I71" s="802"/>
      <c r="J71" s="739" t="s">
        <v>86</v>
      </c>
      <c r="K71" s="799">
        <v>550</v>
      </c>
      <c r="L71" s="741"/>
      <c r="M71" s="664"/>
      <c r="N71" s="742"/>
      <c r="O71" s="742"/>
      <c r="P71" s="666"/>
      <c r="Q71" s="743"/>
      <c r="R71" s="739" t="s">
        <v>86</v>
      </c>
      <c r="S71" s="799">
        <v>313</v>
      </c>
      <c r="T71" s="741"/>
      <c r="U71" s="664"/>
      <c r="V71" s="742"/>
      <c r="W71" s="742"/>
      <c r="X71" s="666"/>
      <c r="Y71" s="721"/>
      <c r="Z71" s="723" t="s">
        <v>86</v>
      </c>
      <c r="AA71" s="740"/>
      <c r="AB71" s="741"/>
      <c r="AC71" s="664"/>
      <c r="AD71" s="742"/>
      <c r="AE71" s="742"/>
      <c r="AF71" s="666"/>
      <c r="AG71" s="846"/>
    </row>
    <row r="72" spans="1:33">
      <c r="A72" s="686" t="s">
        <v>142</v>
      </c>
      <c r="B72" s="739" t="s">
        <v>86</v>
      </c>
      <c r="C72" s="799">
        <f>SUM(C69:C71)</f>
        <v>11781</v>
      </c>
      <c r="D72" s="800"/>
      <c r="E72" s="665"/>
      <c r="F72" s="665"/>
      <c r="G72" s="665"/>
      <c r="H72" s="801"/>
      <c r="I72" s="803"/>
      <c r="J72" s="739" t="s">
        <v>86</v>
      </c>
      <c r="K72" s="799">
        <v>6441</v>
      </c>
      <c r="L72" s="747"/>
      <c r="M72" s="664"/>
      <c r="N72" s="748"/>
      <c r="O72" s="748"/>
      <c r="P72" s="666"/>
      <c r="Q72" s="746"/>
      <c r="R72" s="739" t="s">
        <v>86</v>
      </c>
      <c r="S72" s="799">
        <v>5340</v>
      </c>
      <c r="T72" s="747"/>
      <c r="U72" s="664"/>
      <c r="V72" s="748"/>
      <c r="W72" s="748"/>
      <c r="X72" s="666"/>
      <c r="Y72" s="749"/>
      <c r="Z72" s="723" t="s">
        <v>86</v>
      </c>
      <c r="AA72" s="740"/>
      <c r="AB72" s="747"/>
      <c r="AC72" s="664"/>
      <c r="AD72" s="748"/>
      <c r="AE72" s="748"/>
      <c r="AF72" s="666"/>
      <c r="AG72" s="846"/>
    </row>
    <row r="73" spans="1:33">
      <c r="A73" s="686" t="s">
        <v>143</v>
      </c>
      <c r="B73" s="739" t="s">
        <v>86</v>
      </c>
      <c r="C73" s="799">
        <f t="shared" si="2"/>
        <v>22641</v>
      </c>
      <c r="D73" s="800"/>
      <c r="E73" s="664"/>
      <c r="F73" s="665"/>
      <c r="G73" s="665"/>
      <c r="H73" s="666"/>
      <c r="I73" s="802"/>
      <c r="J73" s="739" t="s">
        <v>86</v>
      </c>
      <c r="K73" s="799">
        <v>11910</v>
      </c>
      <c r="L73" s="741"/>
      <c r="M73" s="664"/>
      <c r="N73" s="742"/>
      <c r="O73" s="742"/>
      <c r="P73" s="666"/>
      <c r="Q73" s="743"/>
      <c r="R73" s="739" t="s">
        <v>86</v>
      </c>
      <c r="S73" s="799">
        <v>10731</v>
      </c>
      <c r="T73" s="741"/>
      <c r="U73" s="664"/>
      <c r="V73" s="742"/>
      <c r="W73" s="742"/>
      <c r="X73" s="666"/>
      <c r="Y73" s="721"/>
      <c r="Z73" s="723" t="s">
        <v>86</v>
      </c>
      <c r="AA73" s="740"/>
      <c r="AB73" s="741"/>
      <c r="AC73" s="664"/>
      <c r="AD73" s="742"/>
      <c r="AE73" s="742"/>
      <c r="AF73" s="666"/>
      <c r="AG73" s="846"/>
    </row>
    <row r="74" spans="1:33">
      <c r="A74" s="686" t="s">
        <v>144</v>
      </c>
      <c r="B74" s="739" t="s">
        <v>145</v>
      </c>
      <c r="C74" s="804">
        <f>C72/C73</f>
        <v>0.52033920763217167</v>
      </c>
      <c r="D74" s="800"/>
      <c r="E74" s="664"/>
      <c r="F74" s="665"/>
      <c r="G74" s="665"/>
      <c r="H74" s="666"/>
      <c r="I74" s="802"/>
      <c r="J74" s="739" t="s">
        <v>145</v>
      </c>
      <c r="K74" s="804">
        <v>0.54080604534005039</v>
      </c>
      <c r="L74" s="741"/>
      <c r="M74" s="664"/>
      <c r="N74" s="742"/>
      <c r="O74" s="742"/>
      <c r="P74" s="666"/>
      <c r="Q74" s="743"/>
      <c r="R74" s="739" t="s">
        <v>145</v>
      </c>
      <c r="S74" s="804">
        <v>0.49762370701705338</v>
      </c>
      <c r="T74" s="741"/>
      <c r="U74" s="664"/>
      <c r="V74" s="742"/>
      <c r="W74" s="742"/>
      <c r="X74" s="666"/>
      <c r="Y74" s="721"/>
      <c r="Z74" s="723" t="s">
        <v>145</v>
      </c>
      <c r="AA74" s="750"/>
      <c r="AB74" s="741"/>
      <c r="AC74" s="664"/>
      <c r="AD74" s="742"/>
      <c r="AE74" s="742"/>
      <c r="AF74" s="666"/>
      <c r="AG74" s="846"/>
    </row>
    <row r="75" spans="1:33" ht="13.5" thickBot="1">
      <c r="A75" s="751" t="s">
        <v>146</v>
      </c>
      <c r="B75" s="752" t="s">
        <v>86</v>
      </c>
      <c r="C75" s="805">
        <f t="shared" ref="C75" si="3">K75+S75</f>
        <v>765</v>
      </c>
      <c r="D75" s="806"/>
      <c r="E75" s="667"/>
      <c r="F75" s="807"/>
      <c r="G75" s="807"/>
      <c r="H75" s="668"/>
      <c r="I75" s="808"/>
      <c r="J75" s="752" t="s">
        <v>86</v>
      </c>
      <c r="K75" s="805">
        <v>386</v>
      </c>
      <c r="L75" s="754"/>
      <c r="M75" s="667"/>
      <c r="N75" s="735"/>
      <c r="O75" s="735"/>
      <c r="P75" s="668"/>
      <c r="Q75" s="755"/>
      <c r="R75" s="752" t="s">
        <v>86</v>
      </c>
      <c r="S75" s="805">
        <v>379</v>
      </c>
      <c r="T75" s="754"/>
      <c r="U75" s="667"/>
      <c r="V75" s="735"/>
      <c r="W75" s="735"/>
      <c r="X75" s="668"/>
      <c r="Y75" s="756"/>
      <c r="Z75" s="751" t="s">
        <v>86</v>
      </c>
      <c r="AA75" s="753"/>
      <c r="AB75" s="754"/>
      <c r="AC75" s="667"/>
      <c r="AD75" s="735"/>
      <c r="AE75" s="735"/>
      <c r="AF75" s="668"/>
      <c r="AG75" s="846"/>
    </row>
    <row r="76" spans="1:33">
      <c r="A76" s="665"/>
      <c r="B76" s="665"/>
      <c r="C76" s="665"/>
      <c r="D76" s="665"/>
      <c r="E76" s="665"/>
      <c r="F76" s="665"/>
      <c r="G76" s="665"/>
      <c r="H76" s="665"/>
      <c r="I76" s="665"/>
      <c r="J76" s="665"/>
      <c r="K76" s="665"/>
      <c r="L76" s="665"/>
      <c r="M76" s="665"/>
      <c r="N76" s="665"/>
      <c r="O76" s="665"/>
      <c r="P76" s="665"/>
      <c r="Q76" s="665"/>
      <c r="R76" s="665"/>
      <c r="S76" s="665"/>
      <c r="T76" s="665"/>
      <c r="U76" s="665"/>
      <c r="V76" s="665"/>
      <c r="W76" s="665"/>
      <c r="X76" s="665"/>
      <c r="Y76" s="665"/>
      <c r="Z76" s="665"/>
      <c r="AA76" s="665"/>
      <c r="AB76" s="665"/>
      <c r="AC76" s="665"/>
      <c r="AD76" s="665"/>
      <c r="AE76" s="665"/>
      <c r="AF76" s="665"/>
      <c r="AG76" s="671"/>
    </row>
    <row r="79" spans="1:33" ht="25.5" customHeight="1">
      <c r="A79" s="846"/>
      <c r="B79" s="846"/>
      <c r="C79" s="846"/>
      <c r="D79" s="846"/>
      <c r="E79" s="846"/>
      <c r="F79" s="846"/>
      <c r="G79" s="846"/>
      <c r="H79" s="846"/>
      <c r="I79" s="846"/>
      <c r="J79" s="846"/>
      <c r="K79" s="846"/>
      <c r="L79" s="846"/>
      <c r="M79" s="846"/>
      <c r="N79" s="846"/>
      <c r="O79" s="846"/>
      <c r="P79" s="846"/>
      <c r="Q79" s="846"/>
      <c r="R79" s="846"/>
      <c r="S79" s="846"/>
      <c r="T79" s="846"/>
      <c r="U79" s="846"/>
      <c r="V79" s="846"/>
      <c r="W79" s="846"/>
      <c r="X79" s="846"/>
      <c r="Y79" s="846"/>
      <c r="Z79" s="846"/>
      <c r="AA79" s="846"/>
      <c r="AB79" s="846"/>
      <c r="AC79" s="846"/>
      <c r="AD79" s="846"/>
      <c r="AE79" s="846"/>
      <c r="AF79" s="846"/>
      <c r="AG79" s="846"/>
    </row>
    <row r="82" spans="1:33">
      <c r="A82" s="846"/>
      <c r="B82" s="846"/>
      <c r="C82" s="846"/>
      <c r="D82" s="846"/>
      <c r="E82" s="846"/>
      <c r="F82" s="846"/>
      <c r="G82" s="846"/>
      <c r="H82" s="846"/>
      <c r="I82" s="846"/>
      <c r="J82" s="846"/>
      <c r="K82" s="846"/>
      <c r="L82" s="846"/>
      <c r="M82" s="846"/>
      <c r="N82" s="846"/>
      <c r="O82" s="846"/>
      <c r="P82" s="846"/>
      <c r="Q82" s="846"/>
      <c r="R82" s="846"/>
      <c r="S82" s="846"/>
      <c r="T82" s="846"/>
      <c r="U82" s="846"/>
      <c r="V82" s="846"/>
      <c r="W82" s="846"/>
      <c r="X82" s="846"/>
      <c r="Y82" s="846"/>
      <c r="Z82" s="846"/>
      <c r="AA82" s="846"/>
      <c r="AB82" s="846"/>
      <c r="AC82" s="846"/>
      <c r="AD82" s="846"/>
      <c r="AE82" s="846"/>
      <c r="AF82" s="846"/>
      <c r="AG82" s="846"/>
    </row>
    <row r="86" spans="1:33" ht="26.85" customHeight="1">
      <c r="A86" s="846"/>
      <c r="B86" s="846"/>
      <c r="C86" s="846"/>
      <c r="D86" s="846"/>
      <c r="E86" s="846"/>
      <c r="F86" s="846"/>
      <c r="G86" s="846"/>
      <c r="H86" s="846"/>
      <c r="I86" s="846"/>
      <c r="J86" s="846"/>
      <c r="K86" s="846"/>
      <c r="L86" s="846"/>
      <c r="M86" s="846"/>
      <c r="N86" s="846"/>
      <c r="O86" s="846"/>
      <c r="P86" s="846"/>
      <c r="Q86" s="846"/>
      <c r="R86" s="846"/>
      <c r="S86" s="846"/>
      <c r="T86" s="846"/>
      <c r="U86" s="846"/>
      <c r="V86" s="846"/>
      <c r="W86" s="846"/>
      <c r="X86" s="846"/>
      <c r="Y86" s="846"/>
      <c r="Z86" s="846"/>
      <c r="AA86" s="846"/>
      <c r="AB86" s="846"/>
      <c r="AC86" s="846"/>
      <c r="AD86" s="846"/>
      <c r="AE86" s="846"/>
      <c r="AF86" s="846"/>
      <c r="AG86" s="846"/>
    </row>
    <row r="89" spans="1:33" ht="12.75" customHeight="1">
      <c r="A89" s="846"/>
      <c r="B89" s="846"/>
      <c r="C89" s="846"/>
      <c r="D89" s="846"/>
      <c r="E89" s="846"/>
      <c r="F89" s="846"/>
      <c r="G89" s="846"/>
      <c r="H89" s="846"/>
      <c r="I89" s="846"/>
      <c r="J89" s="846"/>
      <c r="K89" s="846"/>
      <c r="L89" s="846"/>
      <c r="M89" s="846"/>
      <c r="N89" s="846"/>
      <c r="O89" s="846"/>
      <c r="P89" s="846"/>
      <c r="Q89" s="846"/>
      <c r="R89" s="846"/>
      <c r="S89" s="846"/>
      <c r="T89" s="846"/>
      <c r="U89" s="846"/>
      <c r="V89" s="846"/>
      <c r="W89" s="846"/>
      <c r="X89" s="846"/>
      <c r="Y89" s="846"/>
      <c r="Z89" s="846"/>
      <c r="AA89" s="846"/>
      <c r="AB89" s="846"/>
      <c r="AC89" s="846"/>
      <c r="AD89" s="846"/>
      <c r="AE89" s="846"/>
      <c r="AF89" s="846"/>
      <c r="AG89" s="846"/>
    </row>
  </sheetData>
  <mergeCells count="19">
    <mergeCell ref="R5:X5"/>
    <mergeCell ref="Z5:AF5"/>
    <mergeCell ref="A1:AF1"/>
    <mergeCell ref="A2:AF2"/>
    <mergeCell ref="A3:AF3"/>
    <mergeCell ref="B5:H5"/>
    <mergeCell ref="J5:P5"/>
    <mergeCell ref="D67:F67"/>
    <mergeCell ref="G67:I67"/>
    <mergeCell ref="L67:N67"/>
    <mergeCell ref="O67:Q67"/>
    <mergeCell ref="AA6:AF6"/>
    <mergeCell ref="W67:Y67"/>
    <mergeCell ref="AB67:AD67"/>
    <mergeCell ref="AE67:AF67"/>
    <mergeCell ref="T67:V67"/>
    <mergeCell ref="S6:X6"/>
    <mergeCell ref="C6:H6"/>
    <mergeCell ref="K6:P6"/>
  </mergeCells>
  <printOptions horizontalCentered="1" verticalCentered="1" gridLines="1"/>
  <pageMargins left="0.25" right="0.25" top="0.5" bottom="0.5" header="0.5" footer="0.5"/>
  <pageSetup paperSize="3" scale="63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N97"/>
  <sheetViews>
    <sheetView workbookViewId="0">
      <selection activeCell="K14" sqref="K14"/>
    </sheetView>
  </sheetViews>
  <sheetFormatPr defaultRowHeight="12.75"/>
  <cols>
    <col min="1" max="1" width="38.28515625" bestFit="1" customWidth="1"/>
    <col min="2" max="2" width="6.5703125" customWidth="1"/>
    <col min="6" max="6" width="10" customWidth="1"/>
    <col min="7" max="7" width="9.5703125" customWidth="1"/>
    <col min="8" max="8" width="11.5703125" customWidth="1"/>
  </cols>
  <sheetData>
    <row r="1" spans="1:14" ht="15.75" customHeight="1">
      <c r="A1" s="963" t="s">
        <v>147</v>
      </c>
      <c r="B1" s="963"/>
      <c r="C1" s="963"/>
      <c r="D1" s="963"/>
      <c r="E1" s="963"/>
      <c r="F1" s="963"/>
      <c r="G1" s="963"/>
      <c r="H1" s="963"/>
      <c r="I1" s="759"/>
      <c r="J1" s="759"/>
      <c r="K1" s="759"/>
      <c r="L1" s="759"/>
      <c r="M1" s="759"/>
      <c r="N1" s="846"/>
    </row>
    <row r="2" spans="1:14" ht="15.75" customHeight="1">
      <c r="A2" s="921" t="s">
        <v>1</v>
      </c>
      <c r="B2" s="921"/>
      <c r="C2" s="921"/>
      <c r="D2" s="921"/>
      <c r="E2" s="921"/>
      <c r="F2" s="921"/>
      <c r="G2" s="921"/>
      <c r="H2" s="921"/>
      <c r="I2" s="759"/>
      <c r="J2" s="759"/>
      <c r="K2" s="759"/>
      <c r="L2" s="759"/>
      <c r="M2" s="759"/>
      <c r="N2" s="846"/>
    </row>
    <row r="3" spans="1:14" ht="15.75" customHeight="1">
      <c r="A3" s="923" t="s">
        <v>2</v>
      </c>
      <c r="B3" s="923"/>
      <c r="C3" s="923"/>
      <c r="D3" s="923"/>
      <c r="E3" s="923"/>
      <c r="F3" s="923"/>
      <c r="G3" s="923"/>
      <c r="H3" s="923"/>
      <c r="I3" s="842"/>
      <c r="J3" s="842"/>
      <c r="K3" s="842"/>
      <c r="L3" s="842"/>
      <c r="M3" s="842"/>
      <c r="N3" s="846"/>
    </row>
    <row r="4" spans="1:14" ht="28.5" customHeight="1" thickBot="1">
      <c r="A4" s="977"/>
      <c r="B4" s="977"/>
      <c r="C4" s="977"/>
      <c r="D4" s="977"/>
      <c r="E4" s="977"/>
      <c r="F4" s="977"/>
      <c r="G4" s="977"/>
      <c r="H4" s="977"/>
      <c r="I4" s="977"/>
      <c r="J4" s="977"/>
      <c r="K4" s="977"/>
      <c r="L4" s="977"/>
      <c r="M4" s="977"/>
      <c r="N4" s="977"/>
    </row>
    <row r="5" spans="1:14" ht="16.5" thickBot="1">
      <c r="A5" s="897"/>
      <c r="B5" s="896"/>
      <c r="C5" s="968" t="s">
        <v>148</v>
      </c>
      <c r="D5" s="969"/>
      <c r="E5" s="969"/>
      <c r="F5" s="969"/>
      <c r="G5" s="969"/>
      <c r="H5" s="970"/>
      <c r="I5" s="846"/>
      <c r="J5" s="846"/>
      <c r="K5" s="846"/>
      <c r="L5" s="846"/>
      <c r="M5" s="846"/>
      <c r="N5" s="846"/>
    </row>
    <row r="6" spans="1:14">
      <c r="A6" s="146"/>
      <c r="B6" s="146"/>
      <c r="C6" s="971" t="s">
        <v>63</v>
      </c>
      <c r="D6" s="972"/>
      <c r="E6" s="972"/>
      <c r="F6" s="972"/>
      <c r="G6" s="972"/>
      <c r="H6" s="973"/>
      <c r="I6" s="846"/>
      <c r="J6" s="846"/>
      <c r="K6" s="846"/>
      <c r="L6" s="846"/>
      <c r="M6" s="846"/>
      <c r="N6" s="846"/>
    </row>
    <row r="7" spans="1:14" ht="38.25">
      <c r="A7" s="142" t="s">
        <v>64</v>
      </c>
      <c r="B7" s="145" t="s">
        <v>65</v>
      </c>
      <c r="C7" s="441" t="s">
        <v>66</v>
      </c>
      <c r="D7" s="442" t="s">
        <v>149</v>
      </c>
      <c r="E7" s="442" t="s">
        <v>150</v>
      </c>
      <c r="F7" s="442" t="s">
        <v>151</v>
      </c>
      <c r="G7" s="442" t="s">
        <v>152</v>
      </c>
      <c r="H7" s="443" t="s">
        <v>71</v>
      </c>
      <c r="I7" s="846"/>
      <c r="J7" s="846"/>
      <c r="K7" s="846"/>
      <c r="L7" s="846"/>
      <c r="M7" s="846"/>
      <c r="N7" s="846"/>
    </row>
    <row r="8" spans="1:14">
      <c r="A8" s="141" t="s">
        <v>12</v>
      </c>
      <c r="B8" s="208"/>
      <c r="C8" s="207"/>
      <c r="D8" s="180"/>
      <c r="E8" s="180"/>
      <c r="F8" s="180"/>
      <c r="G8" s="180"/>
      <c r="H8" s="189"/>
      <c r="I8" s="846"/>
      <c r="J8" s="846"/>
      <c r="K8" s="846"/>
      <c r="L8" s="846"/>
      <c r="M8" s="846"/>
      <c r="N8" s="846"/>
    </row>
    <row r="9" spans="1:14">
      <c r="A9" s="144" t="s">
        <v>81</v>
      </c>
      <c r="B9" s="144" t="s">
        <v>82</v>
      </c>
      <c r="C9" s="186">
        <v>0</v>
      </c>
      <c r="D9" s="187">
        <v>0</v>
      </c>
      <c r="E9" s="187">
        <v>0</v>
      </c>
      <c r="F9" s="187">
        <v>0</v>
      </c>
      <c r="G9" s="136">
        <v>0</v>
      </c>
      <c r="H9" s="355">
        <f>IF($G$63&lt;&gt;0, G9/$G$63,0)</f>
        <v>0</v>
      </c>
      <c r="I9" s="846"/>
      <c r="J9" s="846"/>
      <c r="K9" s="846"/>
      <c r="L9" s="846"/>
      <c r="M9" s="846"/>
      <c r="N9" s="846"/>
    </row>
    <row r="10" spans="1:14">
      <c r="A10" s="144" t="s">
        <v>153</v>
      </c>
      <c r="B10" s="144" t="s">
        <v>82</v>
      </c>
      <c r="C10" s="186">
        <v>0</v>
      </c>
      <c r="D10" s="187">
        <v>0</v>
      </c>
      <c r="E10" s="187">
        <v>0</v>
      </c>
      <c r="F10" s="187">
        <v>0</v>
      </c>
      <c r="G10" s="136">
        <v>0</v>
      </c>
      <c r="H10" s="355">
        <f t="shared" ref="H10:H11" si="0">IF($G$63&lt;&gt;0, G10/$G$63,0)</f>
        <v>0</v>
      </c>
      <c r="I10" s="846"/>
      <c r="J10" s="846"/>
      <c r="K10" s="846"/>
      <c r="L10" s="846"/>
      <c r="M10" s="846"/>
      <c r="N10" s="846"/>
    </row>
    <row r="11" spans="1:14">
      <c r="A11" s="144" t="s">
        <v>154</v>
      </c>
      <c r="B11" s="144" t="s">
        <v>82</v>
      </c>
      <c r="C11" s="186">
        <v>0</v>
      </c>
      <c r="D11" s="187">
        <v>0</v>
      </c>
      <c r="E11" s="187">
        <v>0</v>
      </c>
      <c r="F11" s="187">
        <v>0</v>
      </c>
      <c r="G11" s="136">
        <v>0</v>
      </c>
      <c r="H11" s="355">
        <f t="shared" si="0"/>
        <v>0</v>
      </c>
      <c r="I11" s="846"/>
      <c r="J11" s="846"/>
      <c r="K11" s="846"/>
      <c r="L11" s="846"/>
      <c r="M11" s="846"/>
      <c r="N11" s="846"/>
    </row>
    <row r="12" spans="1:14">
      <c r="A12" s="140" t="s">
        <v>13</v>
      </c>
      <c r="B12" s="188"/>
      <c r="C12" s="356"/>
      <c r="D12" s="357"/>
      <c r="E12" s="357"/>
      <c r="F12" s="357"/>
      <c r="G12" s="357"/>
      <c r="H12" s="189"/>
      <c r="I12" s="846"/>
      <c r="J12" s="846"/>
      <c r="K12" s="846"/>
      <c r="L12" s="846"/>
      <c r="M12" s="846"/>
      <c r="N12" s="846"/>
    </row>
    <row r="13" spans="1:14">
      <c r="A13" s="144" t="s">
        <v>85</v>
      </c>
      <c r="B13" s="144" t="s">
        <v>86</v>
      </c>
      <c r="C13" s="190">
        <v>0</v>
      </c>
      <c r="D13" s="191">
        <v>0</v>
      </c>
      <c r="E13" s="191">
        <v>0</v>
      </c>
      <c r="F13" s="191">
        <v>0</v>
      </c>
      <c r="G13" s="136">
        <v>0</v>
      </c>
      <c r="H13" s="355">
        <f t="shared" ref="H13:H22" si="1">IF($G$63&lt;&gt;0, G13/$G$63,0)</f>
        <v>0</v>
      </c>
      <c r="I13" s="846"/>
      <c r="J13" s="846"/>
      <c r="K13" s="846"/>
      <c r="L13" s="846"/>
      <c r="M13" s="846"/>
      <c r="N13" s="846"/>
    </row>
    <row r="14" spans="1:14">
      <c r="A14" s="144" t="s">
        <v>155</v>
      </c>
      <c r="B14" s="144" t="s">
        <v>86</v>
      </c>
      <c r="C14" s="190">
        <v>0</v>
      </c>
      <c r="D14" s="191">
        <v>0</v>
      </c>
      <c r="E14" s="191">
        <v>0</v>
      </c>
      <c r="F14" s="191">
        <v>0</v>
      </c>
      <c r="G14" s="136">
        <v>0</v>
      </c>
      <c r="H14" s="355">
        <f t="shared" si="1"/>
        <v>0</v>
      </c>
      <c r="I14" s="846"/>
      <c r="J14" s="846"/>
      <c r="K14" s="846"/>
      <c r="L14" s="846"/>
      <c r="M14" s="846"/>
      <c r="N14" s="846"/>
    </row>
    <row r="15" spans="1:14">
      <c r="A15" s="144" t="s">
        <v>88</v>
      </c>
      <c r="B15" s="144" t="s">
        <v>86</v>
      </c>
      <c r="C15" s="190">
        <v>0</v>
      </c>
      <c r="D15" s="191">
        <v>0</v>
      </c>
      <c r="E15" s="191">
        <v>0</v>
      </c>
      <c r="F15" s="191">
        <v>0</v>
      </c>
      <c r="G15" s="136">
        <v>0</v>
      </c>
      <c r="H15" s="355">
        <f t="shared" si="1"/>
        <v>0</v>
      </c>
      <c r="I15" s="846"/>
      <c r="J15" s="846"/>
      <c r="K15" s="846"/>
      <c r="L15" s="846"/>
      <c r="M15" s="846"/>
      <c r="N15" s="846"/>
    </row>
    <row r="16" spans="1:14">
      <c r="A16" s="144" t="s">
        <v>89</v>
      </c>
      <c r="B16" s="144" t="s">
        <v>86</v>
      </c>
      <c r="C16" s="190">
        <v>0</v>
      </c>
      <c r="D16" s="191">
        <v>0</v>
      </c>
      <c r="E16" s="191">
        <v>0</v>
      </c>
      <c r="F16" s="191">
        <v>0</v>
      </c>
      <c r="G16" s="136">
        <v>0</v>
      </c>
      <c r="H16" s="355">
        <f t="shared" si="1"/>
        <v>0</v>
      </c>
      <c r="I16" s="846"/>
      <c r="J16" s="846"/>
      <c r="K16" s="846"/>
      <c r="L16" s="846"/>
      <c r="M16" s="846"/>
      <c r="N16" s="846"/>
    </row>
    <row r="17" spans="1:8">
      <c r="A17" s="144" t="s">
        <v>90</v>
      </c>
      <c r="B17" s="144" t="s">
        <v>82</v>
      </c>
      <c r="C17" s="190">
        <v>0</v>
      </c>
      <c r="D17" s="191">
        <v>0</v>
      </c>
      <c r="E17" s="191">
        <v>0</v>
      </c>
      <c r="F17" s="191">
        <v>0</v>
      </c>
      <c r="G17" s="136">
        <v>0</v>
      </c>
      <c r="H17" s="355">
        <f t="shared" si="1"/>
        <v>0</v>
      </c>
    </row>
    <row r="18" spans="1:8">
      <c r="A18" s="144" t="s">
        <v>91</v>
      </c>
      <c r="B18" s="144" t="s">
        <v>82</v>
      </c>
      <c r="C18" s="190">
        <v>0</v>
      </c>
      <c r="D18" s="191">
        <v>0</v>
      </c>
      <c r="E18" s="191">
        <v>0</v>
      </c>
      <c r="F18" s="191">
        <v>0</v>
      </c>
      <c r="G18" s="136">
        <v>0</v>
      </c>
      <c r="H18" s="355">
        <f t="shared" si="1"/>
        <v>0</v>
      </c>
    </row>
    <row r="19" spans="1:8">
      <c r="A19" s="144" t="s">
        <v>92</v>
      </c>
      <c r="B19" s="144" t="s">
        <v>82</v>
      </c>
      <c r="C19" s="190">
        <v>0</v>
      </c>
      <c r="D19" s="191">
        <v>0</v>
      </c>
      <c r="E19" s="191">
        <v>0</v>
      </c>
      <c r="F19" s="191">
        <v>0</v>
      </c>
      <c r="G19" s="136">
        <v>0</v>
      </c>
      <c r="H19" s="355">
        <f t="shared" si="1"/>
        <v>0</v>
      </c>
    </row>
    <row r="20" spans="1:8">
      <c r="A20" s="144" t="s">
        <v>156</v>
      </c>
      <c r="B20" s="144" t="s">
        <v>82</v>
      </c>
      <c r="C20" s="190">
        <v>0</v>
      </c>
      <c r="D20" s="191">
        <v>0</v>
      </c>
      <c r="E20" s="191">
        <v>0</v>
      </c>
      <c r="F20" s="191">
        <v>0</v>
      </c>
      <c r="G20" s="136">
        <v>0</v>
      </c>
      <c r="H20" s="355">
        <f t="shared" si="1"/>
        <v>0</v>
      </c>
    </row>
    <row r="21" spans="1:8">
      <c r="A21" s="144" t="s">
        <v>157</v>
      </c>
      <c r="B21" s="144" t="s">
        <v>82</v>
      </c>
      <c r="C21" s="190">
        <v>0</v>
      </c>
      <c r="D21" s="191">
        <v>0</v>
      </c>
      <c r="E21" s="191">
        <v>0</v>
      </c>
      <c r="F21" s="191">
        <v>0</v>
      </c>
      <c r="G21" s="136">
        <v>0</v>
      </c>
      <c r="H21" s="355">
        <f t="shared" si="1"/>
        <v>0</v>
      </c>
    </row>
    <row r="22" spans="1:8">
      <c r="A22" s="144" t="s">
        <v>158</v>
      </c>
      <c r="B22" s="144" t="s">
        <v>82</v>
      </c>
      <c r="C22" s="190">
        <v>0</v>
      </c>
      <c r="D22" s="191">
        <v>0</v>
      </c>
      <c r="E22" s="191">
        <v>0</v>
      </c>
      <c r="F22" s="191">
        <v>0</v>
      </c>
      <c r="G22" s="136">
        <v>0</v>
      </c>
      <c r="H22" s="355">
        <f t="shared" si="1"/>
        <v>0</v>
      </c>
    </row>
    <row r="23" spans="1:8">
      <c r="A23" s="140" t="s">
        <v>14</v>
      </c>
      <c r="B23" s="188"/>
      <c r="C23" s="356"/>
      <c r="D23" s="357"/>
      <c r="E23" s="357"/>
      <c r="F23" s="357"/>
      <c r="G23" s="357"/>
      <c r="H23" s="189"/>
    </row>
    <row r="24" spans="1:8">
      <c r="A24" s="144" t="s">
        <v>159</v>
      </c>
      <c r="B24" s="144" t="s">
        <v>86</v>
      </c>
      <c r="C24" s="192">
        <v>0</v>
      </c>
      <c r="D24" s="193">
        <v>0</v>
      </c>
      <c r="E24" s="193">
        <v>0</v>
      </c>
      <c r="F24" s="193">
        <v>0</v>
      </c>
      <c r="G24" s="136">
        <v>0</v>
      </c>
      <c r="H24" s="355">
        <f t="shared" ref="H24:H26" si="2">IF($G$63&lt;&gt;0, G24/$G$63,0)</f>
        <v>0</v>
      </c>
    </row>
    <row r="25" spans="1:8">
      <c r="A25" s="144" t="s">
        <v>97</v>
      </c>
      <c r="B25" s="144" t="s">
        <v>86</v>
      </c>
      <c r="C25" s="358">
        <v>0</v>
      </c>
      <c r="D25" s="359">
        <v>0</v>
      </c>
      <c r="E25" s="359">
        <v>0</v>
      </c>
      <c r="F25" s="359">
        <v>0</v>
      </c>
      <c r="G25" s="359">
        <v>0</v>
      </c>
      <c r="H25" s="355">
        <f t="shared" si="2"/>
        <v>0</v>
      </c>
    </row>
    <row r="26" spans="1:8">
      <c r="A26" s="143" t="s">
        <v>160</v>
      </c>
      <c r="B26" s="143" t="s">
        <v>86</v>
      </c>
      <c r="C26" s="195">
        <v>0</v>
      </c>
      <c r="D26" s="196">
        <v>0</v>
      </c>
      <c r="E26" s="196">
        <v>0</v>
      </c>
      <c r="F26" s="196">
        <v>0</v>
      </c>
      <c r="G26" s="136">
        <v>0</v>
      </c>
      <c r="H26" s="355">
        <f t="shared" si="2"/>
        <v>0</v>
      </c>
    </row>
    <row r="27" spans="1:8">
      <c r="A27" s="140" t="s">
        <v>99</v>
      </c>
      <c r="B27" s="188"/>
      <c r="C27" s="356"/>
      <c r="D27" s="357"/>
      <c r="E27" s="357"/>
      <c r="F27" s="357"/>
      <c r="G27" s="357"/>
      <c r="H27" s="189"/>
    </row>
    <row r="28" spans="1:8">
      <c r="A28" s="144" t="s">
        <v>100</v>
      </c>
      <c r="B28" s="144" t="s">
        <v>82</v>
      </c>
      <c r="C28" s="197">
        <v>0</v>
      </c>
      <c r="D28" s="198">
        <v>0</v>
      </c>
      <c r="E28" s="198">
        <v>0</v>
      </c>
      <c r="F28" s="198">
        <v>0</v>
      </c>
      <c r="G28" s="136">
        <v>0</v>
      </c>
      <c r="H28" s="355">
        <f t="shared" ref="H28:H39" si="3">IF($G$63&lt;&gt;0, G28/$G$63,0)</f>
        <v>0</v>
      </c>
    </row>
    <row r="29" spans="1:8">
      <c r="A29" s="144" t="s">
        <v>101</v>
      </c>
      <c r="B29" s="144" t="s">
        <v>82</v>
      </c>
      <c r="C29" s="197">
        <v>0</v>
      </c>
      <c r="D29" s="198">
        <v>0</v>
      </c>
      <c r="E29" s="198">
        <v>0</v>
      </c>
      <c r="F29" s="198">
        <v>0</v>
      </c>
      <c r="G29" s="136">
        <v>0</v>
      </c>
      <c r="H29" s="355">
        <f t="shared" si="3"/>
        <v>0</v>
      </c>
    </row>
    <row r="30" spans="1:8">
      <c r="A30" s="144" t="s">
        <v>102</v>
      </c>
      <c r="B30" s="144" t="s">
        <v>82</v>
      </c>
      <c r="C30" s="197">
        <v>0</v>
      </c>
      <c r="D30" s="198">
        <v>0</v>
      </c>
      <c r="E30" s="198">
        <v>0</v>
      </c>
      <c r="F30" s="198">
        <v>0</v>
      </c>
      <c r="G30" s="136">
        <v>0</v>
      </c>
      <c r="H30" s="355">
        <f t="shared" si="3"/>
        <v>0</v>
      </c>
    </row>
    <row r="31" spans="1:8">
      <c r="A31" s="144" t="s">
        <v>103</v>
      </c>
      <c r="B31" s="144" t="s">
        <v>82</v>
      </c>
      <c r="C31" s="197">
        <v>0</v>
      </c>
      <c r="D31" s="198">
        <v>0</v>
      </c>
      <c r="E31" s="198">
        <v>0</v>
      </c>
      <c r="F31" s="198">
        <v>0</v>
      </c>
      <c r="G31" s="136">
        <v>0</v>
      </c>
      <c r="H31" s="355">
        <f t="shared" si="3"/>
        <v>0</v>
      </c>
    </row>
    <row r="32" spans="1:8">
      <c r="A32" s="144" t="s">
        <v>104</v>
      </c>
      <c r="B32" s="144" t="s">
        <v>82</v>
      </c>
      <c r="C32" s="197">
        <v>0</v>
      </c>
      <c r="D32" s="198">
        <v>0</v>
      </c>
      <c r="E32" s="198">
        <v>0</v>
      </c>
      <c r="F32" s="198">
        <v>0</v>
      </c>
      <c r="G32" s="136">
        <v>0</v>
      </c>
      <c r="H32" s="355">
        <f t="shared" si="3"/>
        <v>0</v>
      </c>
    </row>
    <row r="33" spans="1:8">
      <c r="A33" s="144" t="s">
        <v>105</v>
      </c>
      <c r="B33" s="144" t="s">
        <v>82</v>
      </c>
      <c r="C33" s="197">
        <v>0</v>
      </c>
      <c r="D33" s="198">
        <v>0</v>
      </c>
      <c r="E33" s="198">
        <v>0</v>
      </c>
      <c r="F33" s="198">
        <v>0</v>
      </c>
      <c r="G33" s="136">
        <v>0</v>
      </c>
      <c r="H33" s="355">
        <f t="shared" si="3"/>
        <v>0</v>
      </c>
    </row>
    <row r="34" spans="1:8">
      <c r="A34" s="144" t="s">
        <v>106</v>
      </c>
      <c r="B34" s="144" t="s">
        <v>82</v>
      </c>
      <c r="C34" s="197">
        <v>0</v>
      </c>
      <c r="D34" s="198">
        <v>0</v>
      </c>
      <c r="E34" s="198">
        <v>0</v>
      </c>
      <c r="F34" s="198">
        <v>0</v>
      </c>
      <c r="G34" s="136">
        <v>0</v>
      </c>
      <c r="H34" s="355">
        <f t="shared" si="3"/>
        <v>0</v>
      </c>
    </row>
    <row r="35" spans="1:8">
      <c r="A35" s="144" t="s">
        <v>161</v>
      </c>
      <c r="B35" s="144" t="s">
        <v>86</v>
      </c>
      <c r="C35" s="197">
        <v>0</v>
      </c>
      <c r="D35" s="198">
        <v>0</v>
      </c>
      <c r="E35" s="198">
        <v>0</v>
      </c>
      <c r="F35" s="198">
        <v>0</v>
      </c>
      <c r="G35" s="136">
        <v>0</v>
      </c>
      <c r="H35" s="355">
        <f t="shared" si="3"/>
        <v>0</v>
      </c>
    </row>
    <row r="36" spans="1:8">
      <c r="A36" s="144" t="s">
        <v>162</v>
      </c>
      <c r="B36" s="144" t="s">
        <v>86</v>
      </c>
      <c r="C36" s="197">
        <v>0</v>
      </c>
      <c r="D36" s="198">
        <v>0</v>
      </c>
      <c r="E36" s="198">
        <v>0</v>
      </c>
      <c r="F36" s="198">
        <v>0</v>
      </c>
      <c r="G36" s="136">
        <v>0</v>
      </c>
      <c r="H36" s="355">
        <f t="shared" si="3"/>
        <v>0</v>
      </c>
    </row>
    <row r="37" spans="1:8">
      <c r="A37" s="144" t="s">
        <v>163</v>
      </c>
      <c r="B37" s="144" t="s">
        <v>86</v>
      </c>
      <c r="C37" s="197">
        <v>0</v>
      </c>
      <c r="D37" s="198">
        <v>0</v>
      </c>
      <c r="E37" s="198">
        <v>0</v>
      </c>
      <c r="F37" s="198">
        <v>0</v>
      </c>
      <c r="G37" s="136">
        <v>0</v>
      </c>
      <c r="H37" s="355">
        <f t="shared" si="3"/>
        <v>0</v>
      </c>
    </row>
    <row r="38" spans="1:8">
      <c r="A38" s="144" t="s">
        <v>164</v>
      </c>
      <c r="B38" s="144" t="s">
        <v>86</v>
      </c>
      <c r="C38" s="197">
        <v>0</v>
      </c>
      <c r="D38" s="198">
        <v>0</v>
      </c>
      <c r="E38" s="198">
        <v>0</v>
      </c>
      <c r="F38" s="198">
        <v>0</v>
      </c>
      <c r="G38" s="136">
        <v>0</v>
      </c>
      <c r="H38" s="355">
        <f t="shared" si="3"/>
        <v>0</v>
      </c>
    </row>
    <row r="39" spans="1:8">
      <c r="A39" s="144" t="s">
        <v>165</v>
      </c>
      <c r="B39" s="144" t="s">
        <v>86</v>
      </c>
      <c r="C39" s="197">
        <v>0</v>
      </c>
      <c r="D39" s="198">
        <v>0</v>
      </c>
      <c r="E39" s="198">
        <v>0</v>
      </c>
      <c r="F39" s="198">
        <v>0</v>
      </c>
      <c r="G39" s="136">
        <v>0</v>
      </c>
      <c r="H39" s="355">
        <f t="shared" si="3"/>
        <v>0</v>
      </c>
    </row>
    <row r="40" spans="1:8">
      <c r="A40" s="140" t="s">
        <v>113</v>
      </c>
      <c r="B40" s="188"/>
      <c r="C40" s="356"/>
      <c r="D40" s="357"/>
      <c r="E40" s="357"/>
      <c r="F40" s="357"/>
      <c r="G40" s="360"/>
      <c r="H40" s="189"/>
    </row>
    <row r="41" spans="1:8">
      <c r="A41" s="144" t="s">
        <v>114</v>
      </c>
      <c r="B41" s="144" t="s">
        <v>86</v>
      </c>
      <c r="C41" s="199">
        <v>0</v>
      </c>
      <c r="D41" s="200">
        <v>0</v>
      </c>
      <c r="E41" s="200">
        <v>0</v>
      </c>
      <c r="F41" s="200">
        <v>0</v>
      </c>
      <c r="G41" s="136">
        <v>0</v>
      </c>
      <c r="H41" s="355">
        <f t="shared" ref="H41:H42" si="4">IF($G$63&lt;&gt;0, G41/$G$63,0)</f>
        <v>0</v>
      </c>
    </row>
    <row r="42" spans="1:8">
      <c r="A42" s="144" t="s">
        <v>115</v>
      </c>
      <c r="B42" s="144" t="s">
        <v>86</v>
      </c>
      <c r="C42" s="199">
        <v>0</v>
      </c>
      <c r="D42" s="200">
        <v>0</v>
      </c>
      <c r="E42" s="200">
        <v>0</v>
      </c>
      <c r="F42" s="200">
        <v>0</v>
      </c>
      <c r="G42" s="136">
        <v>0</v>
      </c>
      <c r="H42" s="355">
        <f t="shared" si="4"/>
        <v>0</v>
      </c>
    </row>
    <row r="43" spans="1:8">
      <c r="A43" s="140" t="s">
        <v>116</v>
      </c>
      <c r="B43" s="188"/>
      <c r="C43" s="356"/>
      <c r="D43" s="357"/>
      <c r="E43" s="357"/>
      <c r="F43" s="357"/>
      <c r="G43" s="357"/>
      <c r="H43" s="189"/>
    </row>
    <row r="44" spans="1:8">
      <c r="A44" s="144" t="s">
        <v>166</v>
      </c>
      <c r="B44" s="144" t="s">
        <v>82</v>
      </c>
      <c r="C44" s="201">
        <v>30</v>
      </c>
      <c r="D44" s="202">
        <v>1439.35</v>
      </c>
      <c r="E44" s="202">
        <v>0.35</v>
      </c>
      <c r="F44" s="202">
        <v>-7.05</v>
      </c>
      <c r="G44" s="136">
        <v>346.3</v>
      </c>
      <c r="H44" s="355">
        <f t="shared" ref="H44:H52" si="5">IF($G$63&lt;&gt;0, G44/$G$63,0)</f>
        <v>0.42541429677038933</v>
      </c>
    </row>
    <row r="45" spans="1:8">
      <c r="A45" s="144" t="s">
        <v>118</v>
      </c>
      <c r="B45" s="144" t="s">
        <v>82</v>
      </c>
      <c r="C45" s="201">
        <v>3</v>
      </c>
      <c r="D45" s="202">
        <v>196.8</v>
      </c>
      <c r="E45" s="202">
        <v>0</v>
      </c>
      <c r="F45" s="202">
        <v>0</v>
      </c>
      <c r="G45" s="136">
        <v>467.73</v>
      </c>
      <c r="H45" s="355">
        <f t="shared" si="5"/>
        <v>0.57458570322961078</v>
      </c>
    </row>
    <row r="46" spans="1:8">
      <c r="A46" s="144" t="s">
        <v>167</v>
      </c>
      <c r="B46" s="144" t="s">
        <v>82</v>
      </c>
      <c r="C46" s="201">
        <v>0</v>
      </c>
      <c r="D46" s="202">
        <v>0</v>
      </c>
      <c r="E46" s="202">
        <v>0</v>
      </c>
      <c r="F46" s="202">
        <v>0</v>
      </c>
      <c r="G46" s="136">
        <v>0</v>
      </c>
      <c r="H46" s="355">
        <f t="shared" si="5"/>
        <v>0</v>
      </c>
    </row>
    <row r="47" spans="1:8">
      <c r="A47" s="144" t="s">
        <v>120</v>
      </c>
      <c r="B47" s="144" t="s">
        <v>82</v>
      </c>
      <c r="C47" s="201">
        <v>0</v>
      </c>
      <c r="D47" s="202">
        <v>0</v>
      </c>
      <c r="E47" s="202">
        <v>0</v>
      </c>
      <c r="F47" s="202">
        <v>0</v>
      </c>
      <c r="G47" s="136">
        <v>0</v>
      </c>
      <c r="H47" s="355">
        <f t="shared" si="5"/>
        <v>0</v>
      </c>
    </row>
    <row r="48" spans="1:8">
      <c r="A48" s="144" t="s">
        <v>168</v>
      </c>
      <c r="B48" s="144" t="s">
        <v>82</v>
      </c>
      <c r="C48" s="201">
        <v>0</v>
      </c>
      <c r="D48" s="202">
        <v>0</v>
      </c>
      <c r="E48" s="202">
        <v>0</v>
      </c>
      <c r="F48" s="202">
        <v>0</v>
      </c>
      <c r="G48" s="136">
        <v>0</v>
      </c>
      <c r="H48" s="355">
        <f t="shared" si="5"/>
        <v>0</v>
      </c>
    </row>
    <row r="49" spans="1:8">
      <c r="A49" s="144" t="s">
        <v>169</v>
      </c>
      <c r="B49" s="144" t="s">
        <v>82</v>
      </c>
      <c r="C49" s="201">
        <v>0</v>
      </c>
      <c r="D49" s="202">
        <v>0</v>
      </c>
      <c r="E49" s="202">
        <v>0</v>
      </c>
      <c r="F49" s="202">
        <v>0</v>
      </c>
      <c r="G49" s="136">
        <v>0</v>
      </c>
      <c r="H49" s="355">
        <f t="shared" si="5"/>
        <v>0</v>
      </c>
    </row>
    <row r="50" spans="1:8">
      <c r="A50" s="144" t="s">
        <v>170</v>
      </c>
      <c r="B50" s="144" t="s">
        <v>82</v>
      </c>
      <c r="C50" s="201">
        <v>0</v>
      </c>
      <c r="D50" s="202">
        <v>0</v>
      </c>
      <c r="E50" s="202">
        <v>0</v>
      </c>
      <c r="F50" s="202">
        <v>0</v>
      </c>
      <c r="G50" s="136">
        <v>0</v>
      </c>
      <c r="H50" s="355">
        <f t="shared" si="5"/>
        <v>0</v>
      </c>
    </row>
    <row r="51" spans="1:8">
      <c r="A51" s="144" t="s">
        <v>171</v>
      </c>
      <c r="B51" s="144" t="s">
        <v>82</v>
      </c>
      <c r="C51" s="201">
        <v>0</v>
      </c>
      <c r="D51" s="202">
        <v>0</v>
      </c>
      <c r="E51" s="202">
        <v>0</v>
      </c>
      <c r="F51" s="202">
        <v>0</v>
      </c>
      <c r="G51" s="136">
        <v>0</v>
      </c>
      <c r="H51" s="355">
        <f t="shared" si="5"/>
        <v>0</v>
      </c>
    </row>
    <row r="52" spans="1:8">
      <c r="A52" s="144" t="s">
        <v>172</v>
      </c>
      <c r="B52" s="144" t="s">
        <v>82</v>
      </c>
      <c r="C52" s="201">
        <v>0</v>
      </c>
      <c r="D52" s="202">
        <v>0</v>
      </c>
      <c r="E52" s="202">
        <v>0</v>
      </c>
      <c r="F52" s="202">
        <v>0</v>
      </c>
      <c r="G52" s="136">
        <v>0</v>
      </c>
      <c r="H52" s="355">
        <f t="shared" si="5"/>
        <v>0</v>
      </c>
    </row>
    <row r="53" spans="1:8">
      <c r="A53" s="140" t="s">
        <v>18</v>
      </c>
      <c r="B53" s="188"/>
      <c r="C53" s="356"/>
      <c r="D53" s="357"/>
      <c r="E53" s="357"/>
      <c r="F53" s="357"/>
      <c r="G53" s="357"/>
      <c r="H53" s="189"/>
    </row>
    <row r="54" spans="1:8">
      <c r="A54" s="144" t="s">
        <v>126</v>
      </c>
      <c r="B54" s="144" t="s">
        <v>82</v>
      </c>
      <c r="C54" s="203">
        <v>0</v>
      </c>
      <c r="D54" s="204">
        <v>0</v>
      </c>
      <c r="E54" s="204">
        <v>0</v>
      </c>
      <c r="F54" s="204">
        <v>0</v>
      </c>
      <c r="G54" s="136">
        <v>0</v>
      </c>
      <c r="H54" s="355">
        <f t="shared" ref="H54:H56" si="6">IF($G$63&lt;&gt;0, G54/$G$63,0)</f>
        <v>0</v>
      </c>
    </row>
    <row r="55" spans="1:8">
      <c r="A55" s="144" t="s">
        <v>173</v>
      </c>
      <c r="B55" s="144" t="s">
        <v>82</v>
      </c>
      <c r="C55" s="203">
        <v>0</v>
      </c>
      <c r="D55" s="204">
        <v>0</v>
      </c>
      <c r="E55" s="204">
        <v>0</v>
      </c>
      <c r="F55" s="204">
        <v>0</v>
      </c>
      <c r="G55" s="136">
        <v>0</v>
      </c>
      <c r="H55" s="355">
        <f t="shared" si="6"/>
        <v>0</v>
      </c>
    </row>
    <row r="56" spans="1:8">
      <c r="A56" s="144" t="s">
        <v>174</v>
      </c>
      <c r="B56" s="144" t="s">
        <v>82</v>
      </c>
      <c r="C56" s="203">
        <v>0</v>
      </c>
      <c r="D56" s="204">
        <v>0</v>
      </c>
      <c r="E56" s="204">
        <v>0</v>
      </c>
      <c r="F56" s="204">
        <v>0</v>
      </c>
      <c r="G56" s="136">
        <v>0</v>
      </c>
      <c r="H56" s="355">
        <f t="shared" si="6"/>
        <v>0</v>
      </c>
    </row>
    <row r="57" spans="1:8">
      <c r="A57" s="140" t="s">
        <v>129</v>
      </c>
      <c r="B57" s="188"/>
      <c r="C57" s="356"/>
      <c r="D57" s="357"/>
      <c r="E57" s="357"/>
      <c r="F57" s="357"/>
      <c r="G57" s="357"/>
      <c r="H57" s="189"/>
    </row>
    <row r="58" spans="1:8">
      <c r="A58" s="144"/>
      <c r="B58" s="144"/>
      <c r="C58" s="361"/>
      <c r="D58" s="362"/>
      <c r="E58" s="362"/>
      <c r="F58" s="362"/>
      <c r="G58" s="362"/>
      <c r="H58" s="67"/>
    </row>
    <row r="59" spans="1:8">
      <c r="A59" s="140" t="s">
        <v>19</v>
      </c>
      <c r="B59" s="188"/>
      <c r="C59" s="356"/>
      <c r="D59" s="357"/>
      <c r="E59" s="357"/>
      <c r="F59" s="357"/>
      <c r="G59" s="357"/>
      <c r="H59" s="189"/>
    </row>
    <row r="60" spans="1:8">
      <c r="A60" s="144" t="s">
        <v>175</v>
      </c>
      <c r="B60" s="144" t="s">
        <v>86</v>
      </c>
      <c r="C60" s="206">
        <v>0</v>
      </c>
      <c r="D60" s="357"/>
      <c r="E60" s="357"/>
      <c r="F60" s="357"/>
      <c r="G60" s="136">
        <v>0</v>
      </c>
      <c r="H60" s="355">
        <f t="shared" ref="H60:H61" si="7">IF($G$63&lt;&gt;0, G60/$G$63,0)</f>
        <v>0</v>
      </c>
    </row>
    <row r="61" spans="1:8">
      <c r="A61" s="144" t="s">
        <v>45</v>
      </c>
      <c r="B61" s="144" t="s">
        <v>86</v>
      </c>
      <c r="C61" s="206">
        <v>0</v>
      </c>
      <c r="D61" s="357"/>
      <c r="E61" s="357"/>
      <c r="F61" s="357"/>
      <c r="G61" s="136">
        <v>0</v>
      </c>
      <c r="H61" s="355">
        <f t="shared" si="7"/>
        <v>0</v>
      </c>
    </row>
    <row r="62" spans="1:8">
      <c r="A62" s="188"/>
      <c r="B62" s="188"/>
      <c r="C62" s="180"/>
      <c r="D62" s="180"/>
      <c r="E62" s="357"/>
      <c r="F62" s="180"/>
      <c r="G62" s="180"/>
      <c r="H62" s="189"/>
    </row>
    <row r="63" spans="1:8">
      <c r="A63" s="139" t="s">
        <v>132</v>
      </c>
      <c r="B63" s="144"/>
      <c r="C63" s="2"/>
      <c r="D63" s="362">
        <f>SUM(D9:D62)</f>
        <v>1636.1499999999999</v>
      </c>
      <c r="E63" s="362">
        <f t="shared" ref="E63:G63" si="8">SUM(E9:E62)</f>
        <v>0.35</v>
      </c>
      <c r="F63" s="362">
        <f t="shared" si="8"/>
        <v>-7.05</v>
      </c>
      <c r="G63" s="363">
        <f t="shared" si="8"/>
        <v>814.03</v>
      </c>
      <c r="H63" s="355">
        <f>IF($G$63&lt;&gt;0, G63/$G$63,0)</f>
        <v>1</v>
      </c>
    </row>
    <row r="64" spans="1:8">
      <c r="A64" s="208"/>
      <c r="B64" s="188"/>
      <c r="C64" s="180" t="s">
        <v>176</v>
      </c>
      <c r="D64" s="180"/>
      <c r="E64" s="180"/>
      <c r="F64" s="180"/>
      <c r="G64" s="180"/>
      <c r="H64" s="408"/>
    </row>
    <row r="65" spans="1:12" ht="13.5" thickBot="1">
      <c r="A65" s="138" t="s">
        <v>133</v>
      </c>
      <c r="B65" s="144"/>
      <c r="C65" s="214"/>
      <c r="D65" s="2"/>
      <c r="E65" s="2"/>
      <c r="F65" s="2"/>
      <c r="G65" s="2"/>
      <c r="H65" s="67"/>
      <c r="I65" s="846"/>
      <c r="J65" s="846"/>
      <c r="K65" s="846"/>
      <c r="L65" s="846"/>
    </row>
    <row r="66" spans="1:12" ht="13.5" thickBot="1">
      <c r="A66" s="217"/>
      <c r="B66" s="209"/>
      <c r="C66" s="409"/>
      <c r="D66" s="409"/>
      <c r="E66" s="410"/>
      <c r="F66" s="410"/>
      <c r="G66" s="409"/>
      <c r="H66" s="411"/>
      <c r="I66" s="846"/>
      <c r="J66" s="846"/>
      <c r="K66" s="846"/>
      <c r="L66" s="846"/>
    </row>
    <row r="67" spans="1:12">
      <c r="A67" s="412" t="s">
        <v>177</v>
      </c>
      <c r="B67" s="413"/>
      <c r="C67" s="413"/>
      <c r="D67" s="414" t="s">
        <v>10</v>
      </c>
      <c r="E67" s="212"/>
      <c r="F67" s="212"/>
      <c r="G67" s="179"/>
      <c r="H67" s="179"/>
      <c r="I67" s="846"/>
      <c r="J67" s="846"/>
      <c r="K67" s="846"/>
      <c r="L67" s="846"/>
    </row>
    <row r="68" spans="1:12">
      <c r="A68" s="218"/>
      <c r="B68" s="219"/>
      <c r="C68" s="415"/>
      <c r="D68" s="416">
        <v>29</v>
      </c>
      <c r="E68" s="213"/>
      <c r="F68" s="181"/>
      <c r="G68" s="179"/>
      <c r="H68" s="179"/>
      <c r="I68" s="846"/>
      <c r="J68" s="846"/>
      <c r="K68" s="846"/>
      <c r="L68" s="846"/>
    </row>
    <row r="69" spans="1:12" ht="13.5" thickBot="1">
      <c r="A69" s="417"/>
      <c r="B69" s="418"/>
      <c r="C69" s="418"/>
      <c r="D69" s="419">
        <v>0</v>
      </c>
      <c r="E69" s="215"/>
      <c r="F69" s="181"/>
      <c r="G69" s="179"/>
      <c r="H69" s="179"/>
      <c r="I69" s="846"/>
      <c r="J69" s="846"/>
      <c r="K69" s="846"/>
      <c r="L69" s="846"/>
    </row>
    <row r="70" spans="1:12">
      <c r="A70" s="945" t="s">
        <v>178</v>
      </c>
      <c r="B70" s="945"/>
      <c r="C70" s="945"/>
      <c r="D70" s="945"/>
      <c r="E70" s="945"/>
      <c r="F70" s="945"/>
      <c r="G70" s="945"/>
      <c r="H70" s="945"/>
      <c r="I70" s="846"/>
      <c r="J70" s="846"/>
      <c r="K70" s="846"/>
      <c r="L70" s="846"/>
    </row>
    <row r="71" spans="1:12" ht="39" customHeight="1">
      <c r="A71" s="974" t="s">
        <v>179</v>
      </c>
      <c r="B71" s="974"/>
      <c r="C71" s="974"/>
      <c r="D71" s="974"/>
      <c r="E71" s="974"/>
      <c r="F71" s="974"/>
      <c r="G71" s="974"/>
      <c r="H71" s="974"/>
      <c r="I71" s="846"/>
      <c r="J71" s="846"/>
      <c r="K71" s="846"/>
      <c r="L71" s="846"/>
    </row>
    <row r="72" spans="1:12" ht="25.5" customHeight="1">
      <c r="A72" s="975" t="s">
        <v>180</v>
      </c>
      <c r="B72" s="975"/>
      <c r="C72" s="975"/>
      <c r="D72" s="975"/>
      <c r="E72" s="975"/>
      <c r="F72" s="975"/>
      <c r="G72" s="975"/>
      <c r="H72" s="975"/>
      <c r="I72" s="846"/>
      <c r="J72" s="846"/>
      <c r="K72" s="846"/>
      <c r="L72" s="846"/>
    </row>
    <row r="73" spans="1:12">
      <c r="A73" s="976" t="s">
        <v>181</v>
      </c>
      <c r="B73" s="976"/>
      <c r="C73" s="976"/>
      <c r="D73" s="976"/>
      <c r="E73" s="976"/>
      <c r="F73" s="976"/>
      <c r="G73" s="976"/>
      <c r="H73" s="976"/>
      <c r="I73" s="846"/>
      <c r="J73" s="846"/>
      <c r="K73" s="846"/>
      <c r="L73" s="846"/>
    </row>
    <row r="74" spans="1:12" ht="27.75" customHeight="1">
      <c r="A74" s="846"/>
      <c r="B74" s="846"/>
      <c r="C74" s="846"/>
      <c r="D74" s="846"/>
      <c r="E74" s="846"/>
      <c r="F74" s="846"/>
      <c r="G74" s="846"/>
      <c r="H74" s="846"/>
      <c r="I74" s="846"/>
      <c r="J74" s="846"/>
      <c r="K74" s="846"/>
      <c r="L74" s="846"/>
    </row>
    <row r="75" spans="1:12" s="422" customFormat="1" ht="12.6" customHeight="1">
      <c r="A75" s="656"/>
      <c r="B75" s="656"/>
      <c r="C75" s="656"/>
      <c r="D75" s="656"/>
      <c r="E75" s="656"/>
      <c r="F75" s="656"/>
      <c r="G75" s="656"/>
      <c r="H75" s="656"/>
      <c r="I75" s="656"/>
      <c r="J75" s="656"/>
      <c r="K75" s="656"/>
      <c r="L75" s="656"/>
    </row>
    <row r="76" spans="1:12" ht="35.1" customHeight="1">
      <c r="A76" s="846"/>
      <c r="B76" s="846"/>
      <c r="C76" s="846"/>
      <c r="D76" s="846"/>
      <c r="E76" s="846"/>
      <c r="F76" s="846"/>
      <c r="G76" s="846"/>
      <c r="H76" s="846"/>
      <c r="I76" s="846"/>
      <c r="J76" s="846"/>
      <c r="K76" s="846"/>
      <c r="L76" s="846"/>
    </row>
    <row r="77" spans="1:12">
      <c r="A77" s="945"/>
      <c r="B77" s="945"/>
      <c r="C77" s="945"/>
      <c r="D77" s="945"/>
      <c r="E77" s="945"/>
      <c r="F77" s="945"/>
      <c r="G77" s="945"/>
      <c r="H77" s="656"/>
      <c r="I77" s="656"/>
      <c r="J77" s="365"/>
      <c r="K77" s="846"/>
      <c r="L77" s="846"/>
    </row>
    <row r="78" spans="1:12">
      <c r="A78" s="846"/>
      <c r="B78" s="846"/>
      <c r="C78" s="846"/>
      <c r="D78" s="846"/>
      <c r="E78" s="846"/>
      <c r="F78" s="846"/>
      <c r="G78" s="846"/>
      <c r="H78" s="846"/>
      <c r="I78" s="846"/>
      <c r="J78" s="846"/>
      <c r="K78" s="846"/>
      <c r="L78" s="846"/>
    </row>
    <row r="79" spans="1:12">
      <c r="A79" s="967"/>
      <c r="B79" s="967"/>
      <c r="C79" s="967"/>
      <c r="D79" s="967"/>
      <c r="E79" s="967"/>
      <c r="F79" s="967"/>
      <c r="G79" s="967"/>
      <c r="H79" s="967"/>
      <c r="I79" s="967"/>
      <c r="J79" s="967"/>
      <c r="K79" s="967"/>
      <c r="L79" s="967"/>
    </row>
    <row r="80" spans="1:12">
      <c r="A80" s="966"/>
      <c r="B80" s="966"/>
      <c r="C80" s="966"/>
      <c r="D80" s="966"/>
      <c r="E80" s="966"/>
      <c r="F80" s="966"/>
      <c r="G80" s="966"/>
      <c r="H80" s="966"/>
      <c r="I80" s="966"/>
      <c r="J80" s="966"/>
      <c r="K80" s="966"/>
      <c r="L80" s="966"/>
    </row>
    <row r="81" spans="1:12">
      <c r="A81" s="966"/>
      <c r="B81" s="966"/>
      <c r="C81" s="966"/>
      <c r="D81" s="966"/>
      <c r="E81" s="966"/>
      <c r="F81" s="966"/>
      <c r="G81" s="966"/>
      <c r="H81" s="966"/>
      <c r="I81" s="966"/>
      <c r="J81" s="966"/>
      <c r="K81" s="966"/>
      <c r="L81" s="966"/>
    </row>
    <row r="82" spans="1:12">
      <c r="A82" s="965"/>
      <c r="B82" s="934"/>
      <c r="C82" s="934"/>
      <c r="D82" s="934"/>
      <c r="E82" s="934"/>
      <c r="F82" s="934"/>
      <c r="G82" s="934"/>
      <c r="H82" s="934"/>
      <c r="I82" s="934"/>
      <c r="J82" s="892"/>
      <c r="K82" s="892"/>
      <c r="L82" s="892"/>
    </row>
    <row r="83" spans="1:12">
      <c r="A83" s="964"/>
      <c r="B83" s="964"/>
      <c r="C83" s="964"/>
      <c r="D83" s="964"/>
      <c r="E83" s="113"/>
      <c r="F83" s="113"/>
      <c r="G83" s="113"/>
      <c r="H83" s="113"/>
      <c r="I83" s="113"/>
      <c r="J83" s="113"/>
      <c r="K83" s="113"/>
      <c r="L83" s="113"/>
    </row>
    <row r="88" spans="1:12">
      <c r="A88" s="656"/>
      <c r="B88" s="656"/>
      <c r="C88" s="656"/>
      <c r="D88" s="364"/>
      <c r="E88" s="656"/>
      <c r="F88" s="656"/>
      <c r="G88" s="656"/>
      <c r="H88" s="656"/>
      <c r="I88" s="846"/>
      <c r="J88" s="846"/>
      <c r="K88" s="846"/>
      <c r="L88" s="846"/>
    </row>
    <row r="97" spans="1:8">
      <c r="A97" s="888"/>
      <c r="B97" s="888"/>
      <c r="C97" s="656"/>
      <c r="D97" s="365"/>
      <c r="E97" s="656"/>
      <c r="F97" s="656"/>
      <c r="G97" s="656"/>
      <c r="H97" s="656"/>
    </row>
  </sheetData>
  <mergeCells count="15">
    <mergeCell ref="A83:D83"/>
    <mergeCell ref="A82:I82"/>
    <mergeCell ref="A80:L81"/>
    <mergeCell ref="A1:H1"/>
    <mergeCell ref="A2:H2"/>
    <mergeCell ref="A77:G77"/>
    <mergeCell ref="A79:L79"/>
    <mergeCell ref="C5:H5"/>
    <mergeCell ref="C6:H6"/>
    <mergeCell ref="A71:H71"/>
    <mergeCell ref="A72:H72"/>
    <mergeCell ref="A73:H73"/>
    <mergeCell ref="A70:H70"/>
    <mergeCell ref="A4:N4"/>
    <mergeCell ref="A3:H3"/>
  </mergeCells>
  <printOptions horizontalCentered="1" verticalCentered="1"/>
  <pageMargins left="0.25" right="0.25" top="0.5" bottom="0.5" header="0.5" footer="0.5"/>
  <pageSetup paperSize="5" scale="6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58"/>
  <sheetViews>
    <sheetView zoomScale="90" zoomScaleNormal="90" workbookViewId="0">
      <selection activeCell="A3" sqref="A3:H3"/>
    </sheetView>
  </sheetViews>
  <sheetFormatPr defaultColWidth="8.5703125" defaultRowHeight="12.75"/>
  <cols>
    <col min="1" max="1" width="62.28515625" style="479" customWidth="1"/>
    <col min="2" max="2" width="15.28515625" style="479" customWidth="1"/>
    <col min="3" max="8" width="16" style="479" customWidth="1"/>
    <col min="9" max="16384" width="8.5703125" style="479"/>
  </cols>
  <sheetData>
    <row r="1" spans="1:13">
      <c r="A1" s="979" t="s">
        <v>182</v>
      </c>
      <c r="B1" s="979"/>
      <c r="C1" s="979"/>
      <c r="D1" s="979"/>
      <c r="E1" s="979"/>
      <c r="F1" s="979"/>
      <c r="G1" s="979"/>
      <c r="H1" s="979"/>
      <c r="I1" s="810"/>
      <c r="J1" s="810"/>
      <c r="K1" s="810"/>
      <c r="L1" s="810"/>
      <c r="M1" s="810"/>
    </row>
    <row r="2" spans="1:13" ht="15.6" customHeight="1">
      <c r="A2" s="941" t="s">
        <v>1</v>
      </c>
      <c r="B2" s="941"/>
      <c r="C2" s="941"/>
      <c r="D2" s="941"/>
      <c r="E2" s="941"/>
      <c r="F2" s="941"/>
      <c r="G2" s="941"/>
      <c r="H2" s="941"/>
      <c r="I2" s="810"/>
      <c r="J2" s="810"/>
      <c r="K2" s="810"/>
      <c r="L2" s="810"/>
      <c r="M2" s="810"/>
    </row>
    <row r="3" spans="1:13" ht="15.6" customHeight="1">
      <c r="A3" s="943" t="s">
        <v>2</v>
      </c>
      <c r="B3" s="943"/>
      <c r="C3" s="943"/>
      <c r="D3" s="943"/>
      <c r="E3" s="943"/>
      <c r="F3" s="943"/>
      <c r="G3" s="943"/>
      <c r="H3" s="943"/>
      <c r="I3" s="843"/>
      <c r="J3" s="843"/>
      <c r="K3" s="843"/>
      <c r="L3" s="843"/>
      <c r="M3" s="843"/>
    </row>
    <row r="4" spans="1:13" ht="14.25" customHeight="1" thickBot="1">
      <c r="A4" s="984"/>
      <c r="B4" s="984"/>
      <c r="C4" s="984"/>
      <c r="D4" s="984"/>
      <c r="E4" s="984"/>
      <c r="F4" s="984"/>
      <c r="G4" s="984"/>
      <c r="H4" s="984"/>
      <c r="I4" s="626"/>
      <c r="J4" s="626"/>
      <c r="K4" s="626"/>
      <c r="L4" s="656"/>
      <c r="M4" s="656"/>
    </row>
    <row r="5" spans="1:13" ht="20.25" customHeight="1">
      <c r="A5" s="627"/>
      <c r="B5" s="980" t="s">
        <v>183</v>
      </c>
      <c r="C5" s="980"/>
      <c r="D5" s="980"/>
      <c r="E5" s="980"/>
      <c r="F5" s="980"/>
      <c r="G5" s="980"/>
      <c r="H5" s="981"/>
      <c r="I5" s="656"/>
      <c r="J5" s="656"/>
      <c r="K5" s="656"/>
      <c r="L5" s="656"/>
      <c r="M5" s="656"/>
    </row>
    <row r="6" spans="1:13" ht="20.25" customHeight="1">
      <c r="A6" s="134"/>
      <c r="B6" s="523"/>
      <c r="C6" s="982" t="s">
        <v>63</v>
      </c>
      <c r="D6" s="982"/>
      <c r="E6" s="982"/>
      <c r="F6" s="982"/>
      <c r="G6" s="982"/>
      <c r="H6" s="983"/>
      <c r="I6" s="656"/>
      <c r="J6" s="656"/>
      <c r="K6" s="656"/>
      <c r="L6" s="656"/>
      <c r="M6" s="656"/>
    </row>
    <row r="7" spans="1:13" ht="51.75" customHeight="1">
      <c r="A7" s="134" t="s">
        <v>184</v>
      </c>
      <c r="B7" s="442" t="s">
        <v>185</v>
      </c>
      <c r="C7" s="442" t="s">
        <v>66</v>
      </c>
      <c r="D7" s="442" t="s">
        <v>186</v>
      </c>
      <c r="E7" s="442" t="s">
        <v>187</v>
      </c>
      <c r="F7" s="442" t="s">
        <v>188</v>
      </c>
      <c r="G7" s="442" t="s">
        <v>75</v>
      </c>
      <c r="H7" s="443" t="s">
        <v>71</v>
      </c>
      <c r="I7" s="656"/>
      <c r="J7" s="656"/>
      <c r="K7" s="656"/>
      <c r="L7" s="656"/>
      <c r="M7" s="656"/>
    </row>
    <row r="8" spans="1:13">
      <c r="A8" s="137" t="s">
        <v>12</v>
      </c>
      <c r="B8" s="524"/>
      <c r="C8" s="524"/>
      <c r="D8" s="524"/>
      <c r="E8" s="524"/>
      <c r="F8" s="524"/>
      <c r="G8" s="524"/>
      <c r="H8" s="525"/>
      <c r="I8" s="656"/>
      <c r="J8" s="656"/>
      <c r="K8" s="656"/>
      <c r="L8" s="656"/>
      <c r="M8" s="656"/>
    </row>
    <row r="9" spans="1:13">
      <c r="A9" s="526"/>
      <c r="B9" s="2"/>
      <c r="C9" s="527"/>
      <c r="D9" s="527"/>
      <c r="E9" s="527"/>
      <c r="F9" s="527"/>
      <c r="G9" s="528"/>
      <c r="H9" s="529"/>
      <c r="I9" s="656"/>
      <c r="J9" s="656"/>
      <c r="K9" s="656"/>
      <c r="L9" s="656"/>
      <c r="M9" s="656"/>
    </row>
    <row r="10" spans="1:13">
      <c r="A10" s="526"/>
      <c r="B10" s="2"/>
      <c r="C10" s="527"/>
      <c r="D10" s="527"/>
      <c r="E10" s="527"/>
      <c r="F10" s="527"/>
      <c r="G10" s="528"/>
      <c r="H10" s="529"/>
      <c r="I10" s="656"/>
      <c r="J10" s="656"/>
      <c r="K10" s="656"/>
      <c r="L10" s="656"/>
      <c r="M10" s="656"/>
    </row>
    <row r="11" spans="1:13">
      <c r="A11" s="137" t="s">
        <v>13</v>
      </c>
      <c r="B11" s="524"/>
      <c r="C11" s="530"/>
      <c r="D11" s="530"/>
      <c r="E11" s="530"/>
      <c r="F11" s="530"/>
      <c r="G11" s="530"/>
      <c r="H11" s="525"/>
      <c r="I11" s="656"/>
      <c r="J11" s="656"/>
      <c r="K11" s="656"/>
      <c r="L11" s="656"/>
      <c r="M11" s="656"/>
    </row>
    <row r="12" spans="1:13">
      <c r="A12" s="531"/>
      <c r="B12" s="2"/>
      <c r="C12" s="532"/>
      <c r="D12" s="532"/>
      <c r="E12" s="532"/>
      <c r="F12" s="532"/>
      <c r="G12" s="528"/>
      <c r="H12" s="529"/>
      <c r="I12" s="656"/>
      <c r="J12" s="656"/>
      <c r="K12" s="656"/>
      <c r="L12" s="656"/>
      <c r="M12" s="656"/>
    </row>
    <row r="13" spans="1:13">
      <c r="A13" s="531"/>
      <c r="B13" s="2"/>
      <c r="C13" s="532"/>
      <c r="D13" s="532"/>
      <c r="E13" s="532"/>
      <c r="F13" s="532"/>
      <c r="G13" s="528"/>
      <c r="H13" s="529"/>
      <c r="I13" s="656"/>
      <c r="J13" s="656"/>
      <c r="K13" s="656"/>
      <c r="L13" s="656"/>
      <c r="M13" s="656"/>
    </row>
    <row r="14" spans="1:13">
      <c r="A14" s="137" t="s">
        <v>189</v>
      </c>
      <c r="B14" s="180"/>
      <c r="C14" s="357"/>
      <c r="D14" s="357"/>
      <c r="E14" s="357"/>
      <c r="F14" s="357"/>
      <c r="G14" s="357"/>
      <c r="H14" s="189"/>
      <c r="I14" s="656"/>
      <c r="J14" s="656"/>
      <c r="K14" s="656"/>
      <c r="L14" s="656"/>
      <c r="M14" s="656"/>
    </row>
    <row r="15" spans="1:13">
      <c r="A15" s="533"/>
      <c r="B15" s="534"/>
      <c r="C15" s="198"/>
      <c r="D15" s="198"/>
      <c r="E15" s="198"/>
      <c r="F15" s="198"/>
      <c r="G15" s="136"/>
      <c r="H15" s="529"/>
      <c r="I15" s="656"/>
      <c r="J15" s="656"/>
      <c r="K15" s="656"/>
      <c r="L15" s="656"/>
      <c r="M15" s="656"/>
    </row>
    <row r="16" spans="1:13">
      <c r="A16" s="533"/>
      <c r="B16" s="534"/>
      <c r="C16" s="198"/>
      <c r="D16" s="198"/>
      <c r="E16" s="198"/>
      <c r="F16" s="198"/>
      <c r="G16" s="136"/>
      <c r="H16" s="529"/>
      <c r="I16" s="656"/>
      <c r="J16" s="656"/>
      <c r="K16" s="656"/>
      <c r="L16" s="656"/>
      <c r="M16" s="656"/>
    </row>
    <row r="17" spans="1:8">
      <c r="A17" s="137" t="s">
        <v>99</v>
      </c>
      <c r="B17" s="180"/>
      <c r="C17" s="357"/>
      <c r="D17" s="357"/>
      <c r="E17" s="357"/>
      <c r="F17" s="357"/>
      <c r="G17" s="357"/>
      <c r="H17" s="189"/>
    </row>
    <row r="18" spans="1:8">
      <c r="A18" s="70"/>
      <c r="B18" s="2"/>
      <c r="C18" s="359"/>
      <c r="D18" s="359"/>
      <c r="E18" s="359"/>
      <c r="F18" s="359"/>
      <c r="G18" s="366"/>
      <c r="H18" s="529"/>
    </row>
    <row r="19" spans="1:8">
      <c r="A19" s="70"/>
      <c r="B19" s="2"/>
      <c r="C19" s="359"/>
      <c r="D19" s="359"/>
      <c r="E19" s="359"/>
      <c r="F19" s="359"/>
      <c r="G19" s="366"/>
      <c r="H19" s="529"/>
    </row>
    <row r="20" spans="1:8">
      <c r="A20" s="137" t="s">
        <v>116</v>
      </c>
      <c r="B20" s="180"/>
      <c r="C20" s="357"/>
      <c r="D20" s="357"/>
      <c r="E20" s="357"/>
      <c r="F20" s="357"/>
      <c r="G20" s="357"/>
      <c r="H20" s="189"/>
    </row>
    <row r="21" spans="1:8">
      <c r="A21" s="144" t="s">
        <v>166</v>
      </c>
      <c r="B21" s="144" t="s">
        <v>82</v>
      </c>
      <c r="C21" s="201">
        <v>30</v>
      </c>
      <c r="D21" s="202">
        <v>1439.35</v>
      </c>
      <c r="E21" s="202">
        <v>0.35</v>
      </c>
      <c r="F21" s="202">
        <v>-7.05</v>
      </c>
      <c r="G21" s="136">
        <v>346.3</v>
      </c>
      <c r="H21" s="355">
        <v>0.42499999999999999</v>
      </c>
    </row>
    <row r="22" spans="1:8">
      <c r="A22" s="144" t="s">
        <v>118</v>
      </c>
      <c r="B22" s="144" t="s">
        <v>82</v>
      </c>
      <c r="C22" s="201">
        <v>3</v>
      </c>
      <c r="D22" s="202">
        <v>196.8</v>
      </c>
      <c r="E22" s="202">
        <v>0</v>
      </c>
      <c r="F22" s="202">
        <v>0</v>
      </c>
      <c r="G22" s="136">
        <v>467.73</v>
      </c>
      <c r="H22" s="355">
        <v>0.57499999999999996</v>
      </c>
    </row>
    <row r="23" spans="1:8">
      <c r="A23" s="137" t="s">
        <v>18</v>
      </c>
      <c r="B23" s="180"/>
      <c r="C23" s="357"/>
      <c r="D23" s="357"/>
      <c r="E23" s="357"/>
      <c r="F23" s="357"/>
      <c r="G23" s="357"/>
      <c r="H23" s="189"/>
    </row>
    <row r="24" spans="1:8">
      <c r="A24" s="557"/>
      <c r="B24" s="219"/>
      <c r="C24" s="359"/>
      <c r="D24" s="359"/>
      <c r="E24" s="359"/>
      <c r="F24" s="359"/>
      <c r="G24" s="359"/>
      <c r="H24" s="216"/>
    </row>
    <row r="25" spans="1:8">
      <c r="A25" s="218"/>
      <c r="B25" s="219"/>
      <c r="C25" s="359"/>
      <c r="D25" s="359"/>
      <c r="E25" s="359"/>
      <c r="F25" s="359"/>
      <c r="G25" s="359"/>
      <c r="H25" s="558"/>
    </row>
    <row r="26" spans="1:8">
      <c r="A26" s="137" t="s">
        <v>190</v>
      </c>
      <c r="B26" s="180"/>
      <c r="C26" s="357"/>
      <c r="D26" s="357"/>
      <c r="E26" s="357"/>
      <c r="F26" s="357"/>
      <c r="G26" s="357"/>
      <c r="H26" s="559"/>
    </row>
    <row r="27" spans="1:8" ht="14.25">
      <c r="A27" s="70" t="s">
        <v>191</v>
      </c>
      <c r="B27" s="2"/>
      <c r="C27" s="362"/>
      <c r="D27" s="362"/>
      <c r="E27" s="362"/>
      <c r="F27" s="362"/>
      <c r="G27" s="362"/>
      <c r="H27" s="529"/>
    </row>
    <row r="28" spans="1:8" ht="13.5" thickBot="1">
      <c r="A28" s="210"/>
      <c r="B28" s="598"/>
      <c r="C28" s="598"/>
      <c r="D28" s="599"/>
      <c r="E28" s="600"/>
      <c r="F28" s="599"/>
      <c r="G28" s="601"/>
      <c r="H28" s="602"/>
    </row>
    <row r="29" spans="1:8" ht="13.5" thickBot="1">
      <c r="A29" s="603" t="s">
        <v>10</v>
      </c>
      <c r="B29" s="606" t="s">
        <v>192</v>
      </c>
      <c r="C29" s="604">
        <f>SUM(C8:C28)</f>
        <v>33</v>
      </c>
      <c r="D29" s="604">
        <f t="shared" ref="D29:G29" si="0">SUM(D8:D28)</f>
        <v>1636.1499999999999</v>
      </c>
      <c r="E29" s="604">
        <f t="shared" si="0"/>
        <v>0.35</v>
      </c>
      <c r="F29" s="604">
        <f t="shared" si="0"/>
        <v>-7.05</v>
      </c>
      <c r="G29" s="604">
        <f t="shared" si="0"/>
        <v>814.03</v>
      </c>
      <c r="H29" s="605"/>
    </row>
    <row r="30" spans="1:8" ht="13.5" thickBot="1">
      <c r="A30" s="535"/>
      <c r="B30" s="536"/>
      <c r="C30" s="537"/>
      <c r="D30" s="538"/>
      <c r="E30" s="539"/>
      <c r="F30" s="538"/>
      <c r="G30" s="540"/>
      <c r="H30" s="537"/>
    </row>
    <row r="31" spans="1:8" ht="13.5" thickBot="1">
      <c r="A31" s="541" t="s">
        <v>193</v>
      </c>
      <c r="B31" s="542" t="s">
        <v>194</v>
      </c>
      <c r="C31" s="543"/>
      <c r="D31" s="544"/>
      <c r="E31" s="544"/>
      <c r="F31" s="544"/>
      <c r="G31" s="544"/>
      <c r="H31" s="544"/>
    </row>
    <row r="32" spans="1:8" ht="14.25">
      <c r="A32" s="545" t="s">
        <v>195</v>
      </c>
      <c r="B32" s="546">
        <v>1</v>
      </c>
      <c r="C32" s="547"/>
      <c r="D32" s="544"/>
      <c r="E32" s="544"/>
      <c r="F32" s="561"/>
      <c r="G32" s="561"/>
      <c r="H32" s="561"/>
    </row>
    <row r="33" spans="1:8">
      <c r="A33" s="567" t="s">
        <v>196</v>
      </c>
      <c r="B33" s="546">
        <v>1</v>
      </c>
      <c r="C33" s="547"/>
      <c r="D33" s="544"/>
      <c r="E33" s="544"/>
      <c r="F33" s="561"/>
      <c r="G33" s="561"/>
      <c r="H33" s="561"/>
    </row>
    <row r="34" spans="1:8" ht="14.25">
      <c r="A34" s="81" t="s">
        <v>197</v>
      </c>
      <c r="B34" s="548">
        <v>36</v>
      </c>
      <c r="C34" s="547"/>
      <c r="D34" s="544"/>
      <c r="E34" s="544"/>
      <c r="F34" s="561"/>
      <c r="G34" s="212"/>
      <c r="H34" s="561"/>
    </row>
    <row r="35" spans="1:8">
      <c r="A35" s="150"/>
      <c r="B35" s="566"/>
      <c r="C35" s="547"/>
      <c r="D35" s="544"/>
      <c r="E35" s="544"/>
      <c r="F35" s="561"/>
      <c r="G35" s="212"/>
      <c r="H35" s="561"/>
    </row>
    <row r="36" spans="1:8">
      <c r="A36" s="544"/>
      <c r="B36" s="544"/>
      <c r="C36" s="544"/>
      <c r="D36" s="544"/>
      <c r="E36" s="544"/>
      <c r="F36" s="561"/>
      <c r="G36" s="394"/>
      <c r="H36" s="561"/>
    </row>
    <row r="37" spans="1:8" ht="13.5" thickBot="1">
      <c r="A37" s="544"/>
      <c r="B37" s="544"/>
      <c r="C37" s="544"/>
      <c r="D37" s="544"/>
      <c r="E37" s="544"/>
      <c r="F37" s="561"/>
      <c r="G37" s="562"/>
      <c r="H37" s="561"/>
    </row>
    <row r="38" spans="1:8">
      <c r="A38" s="549"/>
      <c r="B38" s="985" t="s">
        <v>5</v>
      </c>
      <c r="C38" s="986"/>
      <c r="D38" s="987"/>
      <c r="E38" s="544"/>
      <c r="F38" s="561"/>
      <c r="G38" s="562"/>
      <c r="H38" s="561"/>
    </row>
    <row r="39" spans="1:8" ht="13.5" thickBot="1">
      <c r="A39" s="550" t="s">
        <v>198</v>
      </c>
      <c r="B39" s="25" t="s">
        <v>8</v>
      </c>
      <c r="C39" s="26" t="s">
        <v>9</v>
      </c>
      <c r="D39" s="27" t="s">
        <v>10</v>
      </c>
      <c r="E39" s="544"/>
      <c r="F39" s="561"/>
      <c r="G39" s="561"/>
      <c r="H39" s="561"/>
    </row>
    <row r="40" spans="1:8" ht="13.5" thickBot="1">
      <c r="A40" s="551" t="s">
        <v>199</v>
      </c>
      <c r="B40" s="552"/>
      <c r="C40" s="553"/>
      <c r="D40" s="554"/>
      <c r="E40" s="544"/>
      <c r="F40" s="561"/>
      <c r="G40" s="561"/>
      <c r="H40" s="561"/>
    </row>
    <row r="41" spans="1:8" ht="13.5" thickBot="1">
      <c r="A41" s="551" t="s">
        <v>200</v>
      </c>
      <c r="B41" s="555"/>
      <c r="C41" s="293"/>
      <c r="D41" s="556"/>
      <c r="E41" s="544"/>
      <c r="F41" s="561"/>
      <c r="G41" s="561"/>
      <c r="H41" s="561"/>
    </row>
    <row r="42" spans="1:8" ht="13.5" thickBot="1">
      <c r="A42" s="551" t="s">
        <v>201</v>
      </c>
      <c r="B42" s="555"/>
      <c r="C42" s="293"/>
      <c r="D42" s="556"/>
      <c r="E42" s="563" t="s">
        <v>202</v>
      </c>
      <c r="F42" s="561"/>
      <c r="G42" s="561"/>
      <c r="H42" s="561"/>
    </row>
    <row r="43" spans="1:8">
      <c r="A43" s="571"/>
      <c r="B43" s="571"/>
      <c r="C43" s="572"/>
      <c r="D43" s="573"/>
      <c r="E43" s="544"/>
      <c r="F43" s="561"/>
      <c r="G43" s="561"/>
      <c r="H43" s="561"/>
    </row>
    <row r="44" spans="1:8">
      <c r="A44" s="569" t="s">
        <v>203</v>
      </c>
      <c r="B44" s="570">
        <f>SUM(B40:B42)</f>
        <v>0</v>
      </c>
      <c r="C44" s="570">
        <f t="shared" ref="C44:D44" si="1">SUM(C40:C42)</f>
        <v>0</v>
      </c>
      <c r="D44" s="570">
        <f t="shared" si="1"/>
        <v>0</v>
      </c>
      <c r="E44" s="544"/>
      <c r="F44" s="544"/>
      <c r="G44" s="544"/>
      <c r="H44" s="544"/>
    </row>
    <row r="45" spans="1:8">
      <c r="A45" s="568"/>
      <c r="B45" s="561"/>
      <c r="C45" s="561"/>
      <c r="D45" s="561"/>
      <c r="E45" s="544"/>
      <c r="F45" s="544"/>
      <c r="G45" s="544"/>
      <c r="H45" s="544"/>
    </row>
    <row r="46" spans="1:8">
      <c r="A46" s="568"/>
      <c r="B46" s="560"/>
      <c r="C46" s="560"/>
      <c r="D46" s="560"/>
      <c r="E46" s="544"/>
      <c r="F46" s="544"/>
      <c r="G46" s="544"/>
      <c r="H46" s="544"/>
    </row>
    <row r="47" spans="1:8">
      <c r="A47" s="945" t="s">
        <v>178</v>
      </c>
      <c r="B47" s="945"/>
      <c r="C47" s="945"/>
      <c r="D47" s="945"/>
      <c r="E47" s="945"/>
      <c r="F47" s="945"/>
      <c r="G47" s="945"/>
      <c r="H47" s="945"/>
    </row>
    <row r="48" spans="1:8" ht="18.75" customHeight="1">
      <c r="A48" s="655" t="s">
        <v>204</v>
      </c>
      <c r="B48" s="655"/>
      <c r="C48" s="655"/>
      <c r="D48" s="655"/>
      <c r="E48" s="655"/>
      <c r="F48" s="655"/>
      <c r="G48" s="655"/>
      <c r="H48" s="655"/>
    </row>
    <row r="49" spans="1:8" ht="28.5" customHeight="1">
      <c r="A49" s="978" t="s">
        <v>205</v>
      </c>
      <c r="B49" s="978"/>
      <c r="C49" s="978"/>
      <c r="D49" s="978"/>
      <c r="E49" s="978"/>
      <c r="F49" s="978"/>
      <c r="G49" s="978"/>
      <c r="H49" s="978"/>
    </row>
    <row r="50" spans="1:8" ht="18.75" customHeight="1">
      <c r="A50" s="978" t="s">
        <v>206</v>
      </c>
      <c r="B50" s="978"/>
      <c r="C50" s="978"/>
      <c r="D50" s="978"/>
      <c r="E50" s="978"/>
      <c r="F50" s="978"/>
      <c r="G50" s="978"/>
      <c r="H50" s="978"/>
    </row>
    <row r="51" spans="1:8" ht="18.75" customHeight="1">
      <c r="A51" s="978" t="s">
        <v>207</v>
      </c>
      <c r="B51" s="978"/>
      <c r="C51" s="978"/>
      <c r="D51" s="978"/>
      <c r="E51" s="978"/>
      <c r="F51" s="978"/>
      <c r="G51" s="978"/>
      <c r="H51" s="978"/>
    </row>
    <row r="52" spans="1:8" ht="18.75" customHeight="1">
      <c r="A52" s="655" t="s">
        <v>208</v>
      </c>
      <c r="B52" s="655"/>
      <c r="C52" s="655"/>
      <c r="D52" s="655"/>
      <c r="E52" s="655"/>
      <c r="F52" s="655"/>
      <c r="G52" s="655"/>
      <c r="H52" s="655"/>
    </row>
    <row r="53" spans="1:8" ht="27.75" customHeight="1">
      <c r="A53" s="967" t="s">
        <v>209</v>
      </c>
      <c r="B53" s="967"/>
      <c r="C53" s="967"/>
      <c r="D53" s="967"/>
      <c r="E53" s="967"/>
      <c r="F53" s="967"/>
      <c r="G53" s="967"/>
      <c r="H53" s="945"/>
    </row>
    <row r="54" spans="1:8" ht="18.75" customHeight="1">
      <c r="A54" s="915" t="s">
        <v>210</v>
      </c>
      <c r="B54" s="915"/>
      <c r="C54" s="915"/>
      <c r="D54" s="915"/>
      <c r="E54" s="915"/>
      <c r="F54" s="915"/>
      <c r="G54" s="915"/>
      <c r="H54" s="915"/>
    </row>
    <row r="55" spans="1:8" ht="18" customHeight="1">
      <c r="A55" s="976" t="s">
        <v>211</v>
      </c>
      <c r="B55" s="976"/>
      <c r="C55" s="976"/>
      <c r="D55" s="976"/>
      <c r="E55" s="976"/>
      <c r="F55" s="976"/>
      <c r="G55" s="976"/>
      <c r="H55" s="976"/>
    </row>
    <row r="58" spans="1:8">
      <c r="A58" s="967"/>
      <c r="B58" s="967"/>
      <c r="C58" s="967"/>
      <c r="D58" s="967"/>
      <c r="E58" s="967"/>
      <c r="F58" s="967"/>
      <c r="G58" s="967"/>
      <c r="H58" s="964"/>
    </row>
  </sheetData>
  <mergeCells count="14">
    <mergeCell ref="A50:H50"/>
    <mergeCell ref="A51:H51"/>
    <mergeCell ref="A58:H58"/>
    <mergeCell ref="A1:H1"/>
    <mergeCell ref="A2:H2"/>
    <mergeCell ref="B5:H5"/>
    <mergeCell ref="C6:H6"/>
    <mergeCell ref="A53:H53"/>
    <mergeCell ref="A47:H47"/>
    <mergeCell ref="A4:H4"/>
    <mergeCell ref="B38:D38"/>
    <mergeCell ref="A49:H49"/>
    <mergeCell ref="A55:H55"/>
    <mergeCell ref="A3:H3"/>
  </mergeCells>
  <printOptions horizontalCentered="1" verticalCentered="1"/>
  <pageMargins left="0.25" right="0.25" top="0.5" bottom="0.5" header="0.5" footer="0.5"/>
  <pageSetup paperSize="5" scale="63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49"/>
  <sheetViews>
    <sheetView workbookViewId="0">
      <selection sqref="A1:D51"/>
    </sheetView>
  </sheetViews>
  <sheetFormatPr defaultRowHeight="12.75"/>
  <cols>
    <col min="1" max="1" width="40" customWidth="1"/>
    <col min="2" max="3" width="13" customWidth="1"/>
    <col min="4" max="4" width="26.28515625" customWidth="1"/>
  </cols>
  <sheetData>
    <row r="1" spans="1:4" ht="31.5" customHeight="1">
      <c r="A1" s="988" t="s">
        <v>212</v>
      </c>
      <c r="B1" s="988"/>
      <c r="C1" s="988"/>
      <c r="D1" s="988"/>
    </row>
    <row r="2" spans="1:4" ht="15.75">
      <c r="A2" s="921" t="s">
        <v>1</v>
      </c>
      <c r="B2" s="921"/>
      <c r="C2" s="921"/>
      <c r="D2" s="921"/>
    </row>
    <row r="3" spans="1:4" ht="15.75">
      <c r="A3" s="923" t="s">
        <v>2</v>
      </c>
      <c r="B3" s="923"/>
      <c r="C3" s="923"/>
      <c r="D3" s="923"/>
    </row>
    <row r="4" spans="1:4" ht="13.5" thickBot="1">
      <c r="A4" s="846"/>
      <c r="B4" s="846"/>
      <c r="C4" s="846"/>
      <c r="D4" s="846"/>
    </row>
    <row r="5" spans="1:4" s="565" customFormat="1" ht="34.5" customHeight="1" thickBot="1">
      <c r="A5" s="632" t="s">
        <v>213</v>
      </c>
      <c r="B5" s="632" t="s">
        <v>214</v>
      </c>
      <c r="C5" s="632" t="s">
        <v>215</v>
      </c>
      <c r="D5" s="632" t="s">
        <v>216</v>
      </c>
    </row>
    <row r="6" spans="1:4" s="564" customFormat="1">
      <c r="A6" s="628" t="s">
        <v>12</v>
      </c>
      <c r="B6" s="629"/>
      <c r="C6" s="629"/>
      <c r="D6" s="629"/>
    </row>
    <row r="7" spans="1:4" s="564" customFormat="1">
      <c r="A7" s="526"/>
      <c r="B7" s="2"/>
      <c r="C7" s="2"/>
      <c r="D7" s="2"/>
    </row>
    <row r="8" spans="1:4" s="564" customFormat="1">
      <c r="A8" s="526"/>
      <c r="B8" s="2"/>
      <c r="C8" s="2"/>
      <c r="D8" s="2"/>
    </row>
    <row r="9" spans="1:4" s="564" customFormat="1">
      <c r="A9" s="526"/>
      <c r="B9" s="2"/>
      <c r="C9" s="2"/>
      <c r="D9" s="2"/>
    </row>
    <row r="10" spans="1:4" s="564" customFormat="1">
      <c r="A10" s="526"/>
      <c r="B10" s="2"/>
      <c r="C10" s="2"/>
      <c r="D10" s="2"/>
    </row>
    <row r="11" spans="1:4" s="564" customFormat="1">
      <c r="A11" s="526"/>
      <c r="B11" s="2"/>
      <c r="C11" s="2"/>
      <c r="D11" s="2"/>
    </row>
    <row r="12" spans="1:4" s="564" customFormat="1">
      <c r="A12" s="630" t="s">
        <v>13</v>
      </c>
      <c r="B12" s="631"/>
      <c r="C12" s="631"/>
      <c r="D12" s="631"/>
    </row>
    <row r="13" spans="1:4" s="564" customFormat="1">
      <c r="A13" s="526"/>
      <c r="B13" s="2"/>
      <c r="C13" s="2"/>
      <c r="D13" s="2"/>
    </row>
    <row r="14" spans="1:4" s="564" customFormat="1">
      <c r="A14" s="526"/>
      <c r="B14" s="2"/>
      <c r="C14" s="2"/>
      <c r="D14" s="2"/>
    </row>
    <row r="15" spans="1:4" s="564" customFormat="1">
      <c r="A15" s="526"/>
      <c r="B15" s="2"/>
      <c r="C15" s="2"/>
      <c r="D15" s="2"/>
    </row>
    <row r="16" spans="1:4" s="564" customFormat="1">
      <c r="A16" s="526"/>
      <c r="B16" s="2"/>
      <c r="C16" s="2"/>
      <c r="D16" s="2"/>
    </row>
    <row r="17" spans="1:4" s="564" customFormat="1">
      <c r="A17" s="526"/>
      <c r="B17" s="2"/>
      <c r="C17" s="2"/>
      <c r="D17" s="2"/>
    </row>
    <row r="18" spans="1:4" s="564" customFormat="1">
      <c r="A18" s="526"/>
      <c r="B18" s="2"/>
      <c r="C18" s="2"/>
      <c r="D18" s="2"/>
    </row>
    <row r="19" spans="1:4" s="564" customFormat="1">
      <c r="A19" s="526"/>
      <c r="B19" s="2"/>
      <c r="C19" s="2"/>
      <c r="D19" s="2"/>
    </row>
    <row r="20" spans="1:4" s="564" customFormat="1">
      <c r="A20" s="526"/>
      <c r="B20" s="2"/>
      <c r="C20" s="2"/>
      <c r="D20" s="2"/>
    </row>
    <row r="21" spans="1:4" s="564" customFormat="1">
      <c r="A21" s="630" t="s">
        <v>189</v>
      </c>
      <c r="B21" s="631"/>
      <c r="C21" s="631"/>
      <c r="D21" s="631"/>
    </row>
    <row r="22" spans="1:4" s="564" customFormat="1">
      <c r="A22" s="526"/>
      <c r="B22" s="2"/>
      <c r="C22" s="2"/>
      <c r="D22" s="2"/>
    </row>
    <row r="23" spans="1:4" s="564" customFormat="1">
      <c r="A23" s="526"/>
      <c r="B23" s="2"/>
      <c r="C23" s="2"/>
      <c r="D23" s="2"/>
    </row>
    <row r="24" spans="1:4" s="564" customFormat="1">
      <c r="A24" s="526"/>
      <c r="B24" s="2"/>
      <c r="C24" s="2"/>
      <c r="D24" s="2"/>
    </row>
    <row r="25" spans="1:4" s="564" customFormat="1">
      <c r="A25" s="630" t="s">
        <v>99</v>
      </c>
      <c r="B25" s="631"/>
      <c r="C25" s="631"/>
      <c r="D25" s="631"/>
    </row>
    <row r="26" spans="1:4" s="564" customFormat="1">
      <c r="A26" s="526"/>
      <c r="B26" s="2"/>
      <c r="C26" s="2"/>
      <c r="D26" s="2"/>
    </row>
    <row r="27" spans="1:4" s="564" customFormat="1">
      <c r="A27" s="526"/>
      <c r="B27" s="2"/>
      <c r="C27" s="2"/>
      <c r="D27" s="2"/>
    </row>
    <row r="28" spans="1:4" s="564" customFormat="1">
      <c r="A28" s="526"/>
      <c r="B28" s="2"/>
      <c r="C28" s="2"/>
      <c r="D28" s="2"/>
    </row>
    <row r="29" spans="1:4" s="564" customFormat="1">
      <c r="A29" s="526"/>
      <c r="B29" s="2"/>
      <c r="C29" s="2"/>
      <c r="D29" s="2"/>
    </row>
    <row r="30" spans="1:4" s="564" customFormat="1">
      <c r="A30" s="526"/>
      <c r="B30" s="2"/>
      <c r="C30" s="2"/>
      <c r="D30" s="2"/>
    </row>
    <row r="31" spans="1:4" s="564" customFormat="1">
      <c r="A31" s="526"/>
      <c r="B31" s="2"/>
      <c r="C31" s="2"/>
      <c r="D31" s="2"/>
    </row>
    <row r="32" spans="1:4" s="564" customFormat="1">
      <c r="A32" s="526"/>
      <c r="B32" s="2"/>
      <c r="C32" s="2"/>
      <c r="D32" s="2"/>
    </row>
    <row r="33" spans="1:4" s="564" customFormat="1">
      <c r="A33" s="526"/>
      <c r="B33" s="2"/>
      <c r="C33" s="2"/>
      <c r="D33" s="2"/>
    </row>
    <row r="34" spans="1:4" s="564" customFormat="1">
      <c r="A34" s="630" t="s">
        <v>17</v>
      </c>
      <c r="B34" s="631"/>
      <c r="C34" s="631"/>
      <c r="D34" s="631"/>
    </row>
    <row r="35" spans="1:4" s="564" customFormat="1">
      <c r="A35" s="144" t="s">
        <v>166</v>
      </c>
      <c r="B35" s="875">
        <v>43817</v>
      </c>
      <c r="C35" s="876" t="s">
        <v>192</v>
      </c>
      <c r="D35" s="534">
        <v>7</v>
      </c>
    </row>
    <row r="36" spans="1:4" s="564" customFormat="1">
      <c r="A36" s="144" t="s">
        <v>118</v>
      </c>
      <c r="B36" s="875">
        <v>43818</v>
      </c>
      <c r="C36" s="876" t="s">
        <v>192</v>
      </c>
      <c r="D36" s="534">
        <v>7</v>
      </c>
    </row>
    <row r="37" spans="1:4" s="564" customFormat="1">
      <c r="A37" s="526"/>
      <c r="B37" s="2"/>
      <c r="C37" s="2"/>
      <c r="D37" s="2"/>
    </row>
    <row r="38" spans="1:4" s="564" customFormat="1">
      <c r="A38" s="526"/>
      <c r="B38" s="2"/>
      <c r="C38" s="2"/>
      <c r="D38" s="2"/>
    </row>
    <row r="39" spans="1:4" s="564" customFormat="1">
      <c r="A39" s="526"/>
      <c r="B39" s="2"/>
      <c r="C39" s="2"/>
      <c r="D39" s="2"/>
    </row>
    <row r="40" spans="1:4" s="564" customFormat="1">
      <c r="A40" s="526"/>
      <c r="B40" s="2"/>
      <c r="C40" s="2"/>
      <c r="D40" s="2"/>
    </row>
    <row r="41" spans="1:4" s="564" customFormat="1">
      <c r="A41" s="630" t="s">
        <v>18</v>
      </c>
      <c r="B41" s="631"/>
      <c r="C41" s="631"/>
      <c r="D41" s="631"/>
    </row>
    <row r="42" spans="1:4" s="564" customFormat="1">
      <c r="A42" s="526"/>
      <c r="B42" s="2"/>
      <c r="C42" s="2"/>
      <c r="D42" s="2"/>
    </row>
    <row r="43" spans="1:4" s="564" customFormat="1">
      <c r="A43" s="526"/>
      <c r="B43" s="2"/>
      <c r="C43" s="2"/>
      <c r="D43" s="2"/>
    </row>
    <row r="44" spans="1:4" s="564" customFormat="1">
      <c r="A44" s="526"/>
      <c r="B44" s="2"/>
      <c r="C44" s="2"/>
      <c r="D44" s="2"/>
    </row>
    <row r="45" spans="1:4" s="564" customFormat="1">
      <c r="A45" s="656"/>
      <c r="B45" s="656"/>
      <c r="C45" s="656"/>
      <c r="D45" s="656"/>
    </row>
    <row r="46" spans="1:4" s="564" customFormat="1" ht="14.25" customHeight="1">
      <c r="A46" s="656" t="s">
        <v>217</v>
      </c>
      <c r="B46" s="656"/>
      <c r="C46" s="656"/>
      <c r="D46" s="656"/>
    </row>
    <row r="47" spans="1:4" s="564" customFormat="1" ht="54" customHeight="1">
      <c r="A47" s="990" t="s">
        <v>218</v>
      </c>
      <c r="B47" s="990"/>
      <c r="C47" s="990"/>
      <c r="D47" s="990"/>
    </row>
    <row r="48" spans="1:4" s="564" customFormat="1" ht="12.75" customHeight="1">
      <c r="A48" s="989" t="s">
        <v>219</v>
      </c>
      <c r="B48" s="989"/>
      <c r="C48" s="989"/>
      <c r="D48" s="989"/>
    </row>
    <row r="49" spans="1:4" ht="26.25" customHeight="1">
      <c r="A49" s="964" t="s">
        <v>220</v>
      </c>
      <c r="B49" s="964"/>
      <c r="C49" s="964"/>
      <c r="D49" s="964"/>
    </row>
  </sheetData>
  <mergeCells count="6">
    <mergeCell ref="A1:D1"/>
    <mergeCell ref="A48:D48"/>
    <mergeCell ref="A49:D49"/>
    <mergeCell ref="A2:D2"/>
    <mergeCell ref="A3:D3"/>
    <mergeCell ref="A47:D47"/>
  </mergeCells>
  <printOptions horizontalCentered="1" verticalCentered="1"/>
  <pageMargins left="0.25" right="0.25" top="0.5" bottom="0.5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47"/>
  <sheetViews>
    <sheetView workbookViewId="0">
      <selection sqref="A1:B49"/>
    </sheetView>
  </sheetViews>
  <sheetFormatPr defaultRowHeight="12.75"/>
  <cols>
    <col min="1" max="1" width="61.28515625" customWidth="1"/>
    <col min="2" max="2" width="21" customWidth="1"/>
  </cols>
  <sheetData>
    <row r="1" spans="1:13" ht="33.75" customHeight="1">
      <c r="A1" s="994" t="s">
        <v>221</v>
      </c>
      <c r="B1" s="994"/>
      <c r="C1" s="846"/>
      <c r="D1" s="846"/>
      <c r="E1" s="846"/>
      <c r="F1" s="846"/>
      <c r="G1" s="846"/>
      <c r="H1" s="846"/>
      <c r="I1" s="846"/>
      <c r="J1" s="846"/>
      <c r="K1" s="846"/>
      <c r="L1" s="846"/>
      <c r="M1" s="846"/>
    </row>
    <row r="2" spans="1:13" s="16" customFormat="1" ht="15.75">
      <c r="A2" s="997" t="s">
        <v>1</v>
      </c>
      <c r="B2" s="996"/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7"/>
    </row>
    <row r="3" spans="1:13" s="16" customFormat="1" ht="15.75">
      <c r="A3" s="995" t="s">
        <v>2</v>
      </c>
      <c r="B3" s="996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</row>
    <row r="4" spans="1:13" s="130" customFormat="1" ht="16.5" thickBot="1">
      <c r="A4" s="897"/>
      <c r="B4" s="898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</row>
    <row r="5" spans="1:13" s="130" customFormat="1" ht="16.5" thickBot="1">
      <c r="A5" s="991" t="s">
        <v>222</v>
      </c>
      <c r="B5" s="992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</row>
    <row r="6" spans="1:13">
      <c r="A6" s="220" t="s">
        <v>223</v>
      </c>
      <c r="B6" s="516">
        <f>'ESA Table 2'!D64</f>
        <v>3599383</v>
      </c>
      <c r="C6" s="846"/>
      <c r="D6" s="846"/>
      <c r="E6" s="846"/>
      <c r="F6" s="846"/>
      <c r="G6" s="846"/>
      <c r="H6" s="846"/>
      <c r="I6" s="846"/>
      <c r="J6" s="846"/>
      <c r="K6" s="846"/>
      <c r="L6" s="846"/>
      <c r="M6" s="846"/>
    </row>
    <row r="7" spans="1:13">
      <c r="A7" s="2" t="s">
        <v>224</v>
      </c>
      <c r="B7" s="517">
        <f>'ESA Table 2'!F64</f>
        <v>32487</v>
      </c>
      <c r="C7" s="846"/>
      <c r="D7" s="846"/>
      <c r="E7" s="846"/>
      <c r="F7" s="846"/>
      <c r="G7" s="846"/>
      <c r="H7" s="846"/>
      <c r="I7" s="846"/>
      <c r="J7" s="846"/>
      <c r="K7" s="846"/>
      <c r="L7" s="846"/>
      <c r="M7" s="846"/>
    </row>
    <row r="8" spans="1:13">
      <c r="A8" s="2" t="s">
        <v>225</v>
      </c>
      <c r="B8" s="517">
        <v>52656238</v>
      </c>
      <c r="C8" s="846"/>
      <c r="D8" s="846"/>
      <c r="E8" s="846"/>
      <c r="F8" s="846"/>
      <c r="G8" s="846"/>
      <c r="H8" s="846"/>
      <c r="I8" s="846"/>
      <c r="J8" s="846"/>
      <c r="K8" s="846"/>
      <c r="L8" s="846"/>
      <c r="M8" s="846"/>
    </row>
    <row r="9" spans="1:13">
      <c r="A9" s="2" t="s">
        <v>226</v>
      </c>
      <c r="B9" s="517">
        <v>77494</v>
      </c>
      <c r="C9" s="846"/>
      <c r="D9" s="846"/>
      <c r="E9" s="846"/>
      <c r="F9" s="846"/>
      <c r="G9" s="846"/>
      <c r="H9" s="846"/>
      <c r="I9" s="846"/>
      <c r="J9" s="846"/>
      <c r="K9" s="846"/>
      <c r="L9" s="846"/>
      <c r="M9" s="846"/>
    </row>
    <row r="10" spans="1:13" s="40" customFormat="1">
      <c r="A10" s="152" t="s">
        <v>227</v>
      </c>
      <c r="B10" s="863">
        <v>0.26</v>
      </c>
      <c r="C10" s="846"/>
      <c r="D10" s="846"/>
      <c r="E10" s="846"/>
      <c r="F10" s="846"/>
      <c r="G10" s="846"/>
      <c r="H10" s="846"/>
      <c r="I10" s="846"/>
      <c r="J10" s="846"/>
      <c r="K10" s="846"/>
      <c r="L10" s="846"/>
      <c r="M10" s="846"/>
    </row>
    <row r="11" spans="1:13" s="40" customFormat="1">
      <c r="A11" s="152" t="s">
        <v>228</v>
      </c>
      <c r="B11" s="863">
        <v>1.2</v>
      </c>
      <c r="C11" s="846"/>
      <c r="D11" s="846"/>
      <c r="E11" s="846"/>
      <c r="F11" s="846"/>
      <c r="G11" s="846"/>
      <c r="H11" s="846"/>
      <c r="I11" s="846"/>
      <c r="J11" s="846"/>
      <c r="K11" s="846"/>
      <c r="L11" s="846"/>
      <c r="M11" s="846"/>
    </row>
    <row r="12" spans="1:13" ht="15">
      <c r="A12" s="2" t="s">
        <v>229</v>
      </c>
      <c r="B12" s="809">
        <f>686543.92/'ESA Table 2'!C72</f>
        <v>58.275521602580433</v>
      </c>
      <c r="C12" s="846"/>
      <c r="D12" s="846"/>
      <c r="E12" s="846"/>
      <c r="F12" s="846"/>
      <c r="G12" s="846"/>
      <c r="H12" s="846"/>
      <c r="I12" s="846"/>
      <c r="J12" s="846"/>
      <c r="K12" s="846"/>
      <c r="L12" s="846"/>
      <c r="M12" s="846"/>
    </row>
    <row r="13" spans="1:13" ht="15">
      <c r="A13" s="2" t="s">
        <v>230</v>
      </c>
      <c r="B13" s="809">
        <f>9486399.45/'ESA Table 2'!C72</f>
        <v>805.22871148459376</v>
      </c>
      <c r="C13" s="846"/>
      <c r="D13" s="846"/>
      <c r="E13" s="846"/>
      <c r="F13" s="846"/>
      <c r="G13" s="846"/>
      <c r="H13" s="846"/>
      <c r="I13" s="846"/>
      <c r="J13" s="846"/>
      <c r="K13" s="846"/>
      <c r="L13" s="846"/>
      <c r="M13" s="846"/>
    </row>
    <row r="14" spans="1:13">
      <c r="A14" s="656"/>
      <c r="B14" s="846"/>
      <c r="C14" s="846"/>
      <c r="D14" s="846"/>
      <c r="E14" s="846"/>
      <c r="F14" s="846"/>
      <c r="G14" s="846"/>
      <c r="H14" s="846"/>
      <c r="I14" s="846"/>
      <c r="J14" s="846"/>
      <c r="K14" s="846"/>
      <c r="L14" s="846"/>
      <c r="M14" s="846"/>
    </row>
    <row r="15" spans="1:13" s="40" customFormat="1" ht="13.5" thickBot="1">
      <c r="A15" s="656"/>
      <c r="B15" s="656"/>
      <c r="C15" s="846"/>
      <c r="D15" s="846"/>
      <c r="E15" s="846"/>
      <c r="F15" s="846"/>
      <c r="G15" s="846"/>
      <c r="H15" s="846"/>
      <c r="I15" s="846"/>
      <c r="J15" s="846"/>
      <c r="K15" s="846"/>
      <c r="L15" s="846"/>
      <c r="M15" s="846"/>
    </row>
    <row r="16" spans="1:13" ht="14.85" customHeight="1" thickBot="1">
      <c r="A16" s="991" t="s">
        <v>231</v>
      </c>
      <c r="B16" s="992"/>
      <c r="C16" s="846"/>
      <c r="D16" s="846"/>
      <c r="E16" s="846"/>
      <c r="F16" s="846"/>
      <c r="G16" s="846"/>
      <c r="H16" s="846"/>
      <c r="I16" s="846"/>
      <c r="J16" s="846"/>
      <c r="K16" s="846"/>
      <c r="L16" s="846"/>
      <c r="M16" s="846"/>
    </row>
    <row r="17" spans="1:7">
      <c r="A17" s="220" t="s">
        <v>223</v>
      </c>
      <c r="B17" s="221">
        <v>0</v>
      </c>
      <c r="C17" s="846"/>
      <c r="D17" s="846"/>
      <c r="E17" s="846"/>
      <c r="F17" s="846"/>
      <c r="G17" s="846"/>
    </row>
    <row r="18" spans="1:7">
      <c r="A18" s="2" t="s">
        <v>224</v>
      </c>
      <c r="B18" s="221">
        <v>0</v>
      </c>
      <c r="C18" s="846"/>
      <c r="D18" s="846"/>
      <c r="E18" s="846"/>
      <c r="F18" s="846"/>
      <c r="G18" s="846"/>
    </row>
    <row r="19" spans="1:7">
      <c r="A19" s="2" t="s">
        <v>225</v>
      </c>
      <c r="B19" s="221">
        <v>0</v>
      </c>
      <c r="C19" s="846"/>
      <c r="D19" s="846"/>
      <c r="E19" s="846"/>
      <c r="F19" s="846"/>
      <c r="G19" s="846"/>
    </row>
    <row r="20" spans="1:7">
      <c r="A20" s="2" t="s">
        <v>226</v>
      </c>
      <c r="B20" s="221">
        <v>0</v>
      </c>
      <c r="C20" s="846"/>
      <c r="D20" s="846"/>
      <c r="E20" s="846"/>
      <c r="F20" s="846"/>
      <c r="G20" s="846"/>
    </row>
    <row r="21" spans="1:7">
      <c r="A21" s="152" t="s">
        <v>227</v>
      </c>
      <c r="B21" s="297">
        <v>0</v>
      </c>
      <c r="C21" s="846"/>
      <c r="D21" s="846"/>
      <c r="E21" s="846"/>
      <c r="F21" s="846"/>
      <c r="G21" s="846"/>
    </row>
    <row r="22" spans="1:7">
      <c r="A22" s="152" t="s">
        <v>228</v>
      </c>
      <c r="B22" s="297">
        <v>0</v>
      </c>
      <c r="C22" s="846"/>
      <c r="D22" s="846"/>
      <c r="E22" s="846"/>
      <c r="F22" s="846"/>
      <c r="G22" s="846"/>
    </row>
    <row r="23" spans="1:7">
      <c r="A23" s="2" t="s">
        <v>232</v>
      </c>
      <c r="B23" s="297">
        <v>0</v>
      </c>
      <c r="C23" s="846"/>
      <c r="D23" s="846"/>
      <c r="E23" s="846"/>
      <c r="F23" s="846"/>
      <c r="G23" s="846"/>
    </row>
    <row r="24" spans="1:7">
      <c r="A24" s="2" t="s">
        <v>230</v>
      </c>
      <c r="B24" s="297">
        <v>0</v>
      </c>
      <c r="C24" s="846"/>
      <c r="D24" s="846"/>
      <c r="E24" s="846"/>
      <c r="F24" s="846"/>
      <c r="G24" s="846"/>
    </row>
    <row r="25" spans="1:7" ht="13.5" customHeight="1">
      <c r="A25" s="656"/>
      <c r="B25" s="656"/>
      <c r="C25" s="846"/>
      <c r="D25" s="846"/>
      <c r="E25" s="846"/>
      <c r="F25" s="846"/>
      <c r="G25" s="846"/>
    </row>
    <row r="26" spans="1:7" s="40" customFormat="1" ht="13.5" thickBot="1">
      <c r="A26" s="102"/>
      <c r="B26" s="222"/>
      <c r="C26" s="846"/>
      <c r="D26" s="846"/>
      <c r="E26" s="846"/>
      <c r="F26" s="846"/>
      <c r="G26" s="846"/>
    </row>
    <row r="27" spans="1:7" s="40" customFormat="1" ht="16.5" thickBot="1">
      <c r="A27" s="991" t="s">
        <v>233</v>
      </c>
      <c r="B27" s="992"/>
      <c r="C27" s="846"/>
      <c r="D27" s="846"/>
      <c r="E27" s="846"/>
      <c r="F27" s="846"/>
      <c r="G27" s="846"/>
    </row>
    <row r="28" spans="1:7" s="40" customFormat="1">
      <c r="A28" s="220" t="s">
        <v>223</v>
      </c>
      <c r="B28" s="221">
        <f>B17+B6</f>
        <v>3599383</v>
      </c>
      <c r="C28" s="656"/>
      <c r="D28" s="846"/>
      <c r="E28" s="846"/>
      <c r="F28" s="846"/>
      <c r="G28" s="846"/>
    </row>
    <row r="29" spans="1:7" ht="16.350000000000001" customHeight="1">
      <c r="A29" s="2" t="s">
        <v>224</v>
      </c>
      <c r="B29" s="221">
        <f>B18+B7</f>
        <v>32487</v>
      </c>
      <c r="C29" s="846"/>
      <c r="D29" s="846"/>
      <c r="E29" s="846"/>
      <c r="F29" s="846"/>
      <c r="G29" s="846"/>
    </row>
    <row r="30" spans="1:7" s="40" customFormat="1" ht="15" customHeight="1">
      <c r="A30" s="2" t="s">
        <v>225</v>
      </c>
      <c r="B30" s="221">
        <f>B19+B8</f>
        <v>52656238</v>
      </c>
      <c r="C30" s="846"/>
      <c r="D30" s="846"/>
      <c r="E30" s="846"/>
      <c r="F30" s="846"/>
      <c r="G30" s="846"/>
    </row>
    <row r="31" spans="1:7">
      <c r="A31" s="2" t="s">
        <v>226</v>
      </c>
      <c r="B31" s="221">
        <f>B20+B9</f>
        <v>77494</v>
      </c>
      <c r="C31" s="846"/>
      <c r="D31" s="846"/>
      <c r="E31" s="846"/>
      <c r="F31" s="846"/>
      <c r="G31" s="846"/>
    </row>
    <row r="32" spans="1:7">
      <c r="A32" s="152" t="s">
        <v>227</v>
      </c>
      <c r="B32" s="840">
        <f>B10</f>
        <v>0.26</v>
      </c>
      <c r="C32" s="846"/>
      <c r="D32" s="846"/>
      <c r="E32" s="846"/>
      <c r="F32" s="846"/>
      <c r="G32" s="846"/>
    </row>
    <row r="33" spans="1:7">
      <c r="A33" s="152" t="s">
        <v>228</v>
      </c>
      <c r="B33" s="840">
        <f>B11</f>
        <v>1.2</v>
      </c>
      <c r="C33" s="846"/>
      <c r="D33" s="846"/>
      <c r="E33" s="846"/>
      <c r="F33" s="846"/>
      <c r="G33" s="846"/>
    </row>
    <row r="34" spans="1:7">
      <c r="A34" s="2" t="s">
        <v>234</v>
      </c>
      <c r="B34" s="841">
        <f>B23+B12</f>
        <v>58.275521602580433</v>
      </c>
      <c r="C34" s="846"/>
      <c r="D34" s="846"/>
      <c r="E34" s="846"/>
      <c r="F34" s="846"/>
      <c r="G34" s="846"/>
    </row>
    <row r="35" spans="1:7">
      <c r="A35" s="2" t="s">
        <v>235</v>
      </c>
      <c r="B35" s="841">
        <f>B24+B13</f>
        <v>805.22871148459376</v>
      </c>
      <c r="C35" s="846"/>
      <c r="D35" s="846"/>
      <c r="E35" s="846"/>
      <c r="F35" s="846"/>
      <c r="G35" s="846"/>
    </row>
    <row r="37" spans="1:7" ht="12.6" customHeight="1">
      <c r="A37" s="993" t="s">
        <v>236</v>
      </c>
      <c r="B37" s="993"/>
      <c r="C37" s="298"/>
      <c r="D37" s="298"/>
      <c r="E37" s="298"/>
      <c r="F37" s="298"/>
      <c r="G37" s="298"/>
    </row>
    <row r="38" spans="1:7" ht="13.5" thickBot="1">
      <c r="A38" s="891"/>
      <c r="B38" s="846"/>
      <c r="C38" s="846"/>
      <c r="D38" s="846"/>
      <c r="E38" s="846"/>
      <c r="F38" s="846"/>
      <c r="G38" s="846"/>
    </row>
    <row r="39" spans="1:7" ht="16.5" thickBot="1">
      <c r="A39" s="991" t="s">
        <v>237</v>
      </c>
      <c r="B39" s="992"/>
      <c r="C39" s="846"/>
      <c r="D39" s="846"/>
      <c r="E39" s="846"/>
      <c r="F39" s="846"/>
      <c r="G39" s="846"/>
    </row>
    <row r="40" spans="1:7">
      <c r="A40" s="220" t="s">
        <v>223</v>
      </c>
      <c r="B40" s="221">
        <v>1636.15</v>
      </c>
      <c r="C40" s="846"/>
      <c r="D40" s="846"/>
      <c r="E40" s="846"/>
      <c r="F40" s="846"/>
      <c r="G40" s="846"/>
    </row>
    <row r="41" spans="1:7">
      <c r="A41" s="2" t="s">
        <v>224</v>
      </c>
      <c r="B41" s="221">
        <v>-7.05</v>
      </c>
      <c r="C41" s="846"/>
      <c r="D41" s="846"/>
      <c r="E41" s="846"/>
      <c r="F41" s="846"/>
      <c r="G41" s="846"/>
    </row>
    <row r="42" spans="1:7">
      <c r="A42" s="2" t="s">
        <v>225</v>
      </c>
      <c r="B42" s="221">
        <v>15088</v>
      </c>
      <c r="C42" s="846"/>
      <c r="D42" s="846"/>
      <c r="E42" s="846"/>
      <c r="F42" s="846"/>
      <c r="G42" s="846"/>
    </row>
    <row r="43" spans="1:7">
      <c r="A43" s="2" t="s">
        <v>226</v>
      </c>
      <c r="B43" s="221">
        <v>-41.12</v>
      </c>
      <c r="C43" s="846"/>
      <c r="D43" s="846"/>
      <c r="E43" s="846"/>
      <c r="F43" s="846"/>
      <c r="G43" s="846"/>
    </row>
    <row r="44" spans="1:7">
      <c r="A44" s="152" t="s">
        <v>227</v>
      </c>
      <c r="B44" s="863">
        <v>0.26</v>
      </c>
      <c r="C44" s="846"/>
      <c r="D44" s="846"/>
      <c r="E44" s="846"/>
      <c r="F44" s="846"/>
      <c r="G44" s="846"/>
    </row>
    <row r="45" spans="1:7">
      <c r="A45" s="152" t="s">
        <v>228</v>
      </c>
      <c r="B45" s="863">
        <v>1.2</v>
      </c>
      <c r="C45" s="846"/>
      <c r="D45" s="846"/>
      <c r="E45" s="846"/>
      <c r="F45" s="846"/>
      <c r="G45" s="846"/>
    </row>
    <row r="46" spans="1:7">
      <c r="A46" s="2" t="s">
        <v>238</v>
      </c>
      <c r="B46" s="877">
        <f>284.5</f>
        <v>284.5</v>
      </c>
      <c r="C46" s="846"/>
      <c r="D46" s="846"/>
      <c r="E46" s="846"/>
      <c r="F46" s="846"/>
      <c r="G46" s="846"/>
    </row>
    <row r="47" spans="1:7">
      <c r="A47" s="2" t="s">
        <v>239</v>
      </c>
      <c r="B47" s="877">
        <v>2649.53</v>
      </c>
      <c r="C47" s="846"/>
      <c r="D47" s="846"/>
      <c r="E47" s="846"/>
      <c r="F47" s="846"/>
      <c r="G47" s="846"/>
    </row>
  </sheetData>
  <mergeCells count="8">
    <mergeCell ref="A39:B39"/>
    <mergeCell ref="A5:B5"/>
    <mergeCell ref="A37:B37"/>
    <mergeCell ref="A27:B27"/>
    <mergeCell ref="A1:B1"/>
    <mergeCell ref="A3:B3"/>
    <mergeCell ref="A2:B2"/>
    <mergeCell ref="A16:B16"/>
  </mergeCells>
  <printOptions horizontalCentered="1" verticalCentered="1" headings="1"/>
  <pageMargins left="0.25" right="0.25" top="0.5" bottom="0.5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31"/>
  <sheetViews>
    <sheetView zoomScale="110" zoomScaleNormal="110" workbookViewId="0">
      <selection sqref="A1:G32"/>
    </sheetView>
  </sheetViews>
  <sheetFormatPr defaultRowHeight="12.75"/>
  <cols>
    <col min="1" max="1" width="17.28515625" customWidth="1"/>
    <col min="2" max="2" width="8.5703125" customWidth="1"/>
    <col min="3" max="3" width="10.5703125" customWidth="1"/>
    <col min="4" max="4" width="13.28515625" customWidth="1"/>
    <col min="5" max="5" width="12.28515625" customWidth="1"/>
    <col min="6" max="6" width="13.28515625" customWidth="1"/>
    <col min="7" max="7" width="17.28515625" customWidth="1"/>
  </cols>
  <sheetData>
    <row r="1" spans="1:11" ht="24" customHeight="1">
      <c r="A1" s="998" t="s">
        <v>240</v>
      </c>
      <c r="B1" s="999"/>
      <c r="C1" s="999"/>
      <c r="D1" s="999"/>
      <c r="E1" s="999"/>
      <c r="F1" s="999"/>
      <c r="G1" s="1000"/>
      <c r="H1" s="846"/>
      <c r="I1" s="846"/>
      <c r="J1" s="846"/>
      <c r="K1" s="846"/>
    </row>
    <row r="2" spans="1:11">
      <c r="A2" s="1001" t="s">
        <v>1</v>
      </c>
      <c r="B2" s="1002"/>
      <c r="C2" s="1002"/>
      <c r="D2" s="1002"/>
      <c r="E2" s="1002"/>
      <c r="F2" s="1002"/>
      <c r="G2" s="1003"/>
      <c r="H2" s="846"/>
      <c r="I2" s="846"/>
      <c r="J2" s="846"/>
      <c r="K2" s="846"/>
    </row>
    <row r="3" spans="1:11">
      <c r="A3" s="1004" t="s">
        <v>2</v>
      </c>
      <c r="B3" s="1002"/>
      <c r="C3" s="1002"/>
      <c r="D3" s="1002"/>
      <c r="E3" s="1002"/>
      <c r="F3" s="1002"/>
      <c r="G3" s="1003"/>
      <c r="H3" s="846"/>
      <c r="I3" s="846"/>
      <c r="J3" s="846"/>
      <c r="K3" s="846"/>
    </row>
    <row r="4" spans="1:11" s="40" customFormat="1">
      <c r="A4" s="905"/>
      <c r="B4" s="898"/>
      <c r="C4" s="898"/>
      <c r="D4" s="898"/>
      <c r="E4" s="898"/>
      <c r="F4" s="898"/>
      <c r="G4" s="898"/>
      <c r="H4" s="846"/>
      <c r="I4" s="846"/>
      <c r="J4" s="846"/>
      <c r="K4" s="846"/>
    </row>
    <row r="5" spans="1:11" s="40" customFormat="1">
      <c r="A5" s="1007" t="s">
        <v>241</v>
      </c>
      <c r="B5" s="1008"/>
      <c r="C5" s="1008"/>
      <c r="D5" s="1008"/>
      <c r="E5" s="1008"/>
      <c r="F5" s="1008"/>
      <c r="G5" s="1009"/>
      <c r="H5" s="846"/>
      <c r="I5" s="846"/>
      <c r="J5" s="846"/>
      <c r="K5" s="846"/>
    </row>
    <row r="6" spans="1:11" ht="13.5" thickBot="1">
      <c r="A6" s="624"/>
      <c r="B6" s="1005" t="s">
        <v>242</v>
      </c>
      <c r="C6" s="1005"/>
      <c r="D6" s="1005"/>
      <c r="E6" s="1005" t="s">
        <v>243</v>
      </c>
      <c r="F6" s="1005"/>
      <c r="G6" s="1006"/>
      <c r="H6" s="846"/>
      <c r="I6" s="846"/>
      <c r="J6" s="846"/>
      <c r="K6" s="846"/>
    </row>
    <row r="7" spans="1:11">
      <c r="A7" s="135" t="s">
        <v>244</v>
      </c>
      <c r="B7" s="901" t="s">
        <v>245</v>
      </c>
      <c r="C7" s="901" t="s">
        <v>246</v>
      </c>
      <c r="D7" s="901" t="s">
        <v>10</v>
      </c>
      <c r="E7" s="901" t="s">
        <v>247</v>
      </c>
      <c r="F7" s="901" t="s">
        <v>246</v>
      </c>
      <c r="G7" s="901" t="s">
        <v>10</v>
      </c>
      <c r="H7" s="846"/>
      <c r="I7" s="846"/>
      <c r="J7" s="846"/>
      <c r="K7" s="829"/>
    </row>
    <row r="8" spans="1:11" ht="13.5" thickBot="1">
      <c r="A8" s="109" t="s">
        <v>248</v>
      </c>
      <c r="B8" s="835">
        <v>0</v>
      </c>
      <c r="C8" s="836">
        <v>19358</v>
      </c>
      <c r="D8" s="837">
        <f>B8+C8</f>
        <v>19358</v>
      </c>
      <c r="E8" s="85">
        <v>0</v>
      </c>
      <c r="F8" s="85">
        <v>164</v>
      </c>
      <c r="G8" s="838">
        <f t="shared" ref="G8" si="0">SUM(E8:F8)</f>
        <v>164</v>
      </c>
      <c r="H8" s="846"/>
      <c r="I8" s="846"/>
      <c r="J8" s="846"/>
      <c r="K8" s="829"/>
    </row>
    <row r="9" spans="1:11" ht="13.5" thickBot="1">
      <c r="A9" s="110" t="s">
        <v>249</v>
      </c>
      <c r="B9" s="865">
        <v>7533</v>
      </c>
      <c r="C9" s="866">
        <v>305205</v>
      </c>
      <c r="D9" s="837">
        <f>B9+C9</f>
        <v>312738</v>
      </c>
      <c r="E9" s="106">
        <v>273</v>
      </c>
      <c r="F9" s="106">
        <v>11344</v>
      </c>
      <c r="G9" s="837">
        <f t="shared" ref="G9:G10" si="1">SUM(E9:F9)</f>
        <v>11617</v>
      </c>
      <c r="H9" s="846"/>
      <c r="I9" s="846"/>
      <c r="J9" s="846"/>
      <c r="K9" s="846"/>
    </row>
    <row r="10" spans="1:11">
      <c r="A10" s="104" t="s">
        <v>10</v>
      </c>
      <c r="B10" s="864">
        <f>SUM(B8:B9)</f>
        <v>7533</v>
      </c>
      <c r="C10" s="864">
        <f>SUM(C8:C9)</f>
        <v>324563</v>
      </c>
      <c r="D10" s="839">
        <f>D8+D9</f>
        <v>332096</v>
      </c>
      <c r="E10" s="839">
        <f>SUM(E8:E9)</f>
        <v>273</v>
      </c>
      <c r="F10" s="839">
        <f>SUM(F8:F9)</f>
        <v>11508</v>
      </c>
      <c r="G10" s="839">
        <f t="shared" si="1"/>
        <v>11781</v>
      </c>
      <c r="H10" s="172" t="s">
        <v>176</v>
      </c>
      <c r="I10" s="846"/>
      <c r="J10" s="846"/>
      <c r="K10" s="846"/>
    </row>
    <row r="11" spans="1:11">
      <c r="A11" s="656"/>
      <c r="B11" s="656"/>
      <c r="C11" s="656"/>
      <c r="D11" s="656"/>
      <c r="E11" s="656"/>
      <c r="F11" s="656"/>
      <c r="G11" s="656"/>
      <c r="H11" s="846"/>
      <c r="I11" s="846"/>
      <c r="J11" s="846"/>
      <c r="K11" s="846"/>
    </row>
    <row r="12" spans="1:11" ht="17.100000000000001" customHeight="1">
      <c r="A12" s="945"/>
      <c r="B12" s="945"/>
      <c r="C12" s="945"/>
      <c r="D12" s="945"/>
      <c r="E12" s="945"/>
      <c r="F12" s="945"/>
      <c r="G12" s="945"/>
      <c r="H12" s="846"/>
      <c r="I12" s="846"/>
      <c r="J12" s="846"/>
      <c r="K12" s="846"/>
    </row>
    <row r="13" spans="1:11">
      <c r="A13" s="1007" t="s">
        <v>250</v>
      </c>
      <c r="B13" s="1008"/>
      <c r="C13" s="1008"/>
      <c r="D13" s="1008"/>
      <c r="E13" s="1008"/>
      <c r="F13" s="1008"/>
      <c r="G13" s="1009"/>
      <c r="H13" s="846"/>
      <c r="I13" s="846"/>
      <c r="J13" s="846"/>
      <c r="K13" s="846"/>
    </row>
    <row r="14" spans="1:11" ht="13.5" thickBot="1">
      <c r="A14" s="625"/>
      <c r="B14" s="1005"/>
      <c r="C14" s="1005"/>
      <c r="D14" s="1005"/>
      <c r="E14" s="1005" t="s">
        <v>243</v>
      </c>
      <c r="F14" s="1005"/>
      <c r="G14" s="1006"/>
      <c r="H14" s="846"/>
      <c r="I14" s="846"/>
      <c r="J14" s="846"/>
      <c r="K14" s="846"/>
    </row>
    <row r="15" spans="1:11">
      <c r="A15" s="135" t="s">
        <v>244</v>
      </c>
      <c r="B15" s="901"/>
      <c r="C15" s="901"/>
      <c r="D15" s="901"/>
      <c r="E15" s="901" t="s">
        <v>247</v>
      </c>
      <c r="F15" s="901" t="s">
        <v>246</v>
      </c>
      <c r="G15" s="901" t="s">
        <v>10</v>
      </c>
      <c r="H15" s="846"/>
      <c r="I15" s="846"/>
      <c r="J15" s="846"/>
      <c r="K15" s="846"/>
    </row>
    <row r="16" spans="1:11">
      <c r="A16" s="109" t="s">
        <v>248</v>
      </c>
      <c r="B16" s="619"/>
      <c r="C16" s="619"/>
      <c r="D16" s="620"/>
      <c r="E16" s="85"/>
      <c r="F16" s="85"/>
      <c r="G16" s="838">
        <f>SUM(E16:F16)</f>
        <v>0</v>
      </c>
      <c r="H16" s="846"/>
      <c r="I16" s="846"/>
      <c r="J16" s="846"/>
      <c r="K16" s="846"/>
    </row>
    <row r="17" spans="1:7" ht="13.5" thickBot="1">
      <c r="A17" s="110" t="s">
        <v>249</v>
      </c>
      <c r="B17" s="621"/>
      <c r="C17" s="621"/>
      <c r="D17" s="622"/>
      <c r="E17" s="106"/>
      <c r="F17" s="106"/>
      <c r="G17" s="837">
        <f t="shared" ref="G17:G18" si="2">SUM(E17:F17)</f>
        <v>0</v>
      </c>
    </row>
    <row r="18" spans="1:7">
      <c r="A18" s="104" t="s">
        <v>10</v>
      </c>
      <c r="B18" s="623"/>
      <c r="C18" s="623"/>
      <c r="D18" s="623"/>
      <c r="E18" s="839">
        <f>SUM(E16:E17)</f>
        <v>0</v>
      </c>
      <c r="F18" s="839">
        <f>SUM(F16:F17)</f>
        <v>0</v>
      </c>
      <c r="G18" s="839">
        <f t="shared" si="2"/>
        <v>0</v>
      </c>
    </row>
    <row r="19" spans="1:7">
      <c r="A19" s="656"/>
      <c r="B19" s="656"/>
      <c r="C19" s="656"/>
      <c r="D19" s="656"/>
      <c r="E19" s="656"/>
      <c r="F19" s="656"/>
      <c r="G19" s="656"/>
    </row>
    <row r="20" spans="1:7">
      <c r="A20" s="656"/>
      <c r="B20" s="656"/>
      <c r="C20" s="656"/>
      <c r="D20" s="656"/>
      <c r="E20" s="656"/>
      <c r="F20" s="656"/>
      <c r="G20" s="656"/>
    </row>
    <row r="21" spans="1:7">
      <c r="A21" s="1007" t="s">
        <v>251</v>
      </c>
      <c r="B21" s="1008"/>
      <c r="C21" s="1008"/>
      <c r="D21" s="1008"/>
      <c r="E21" s="1008"/>
      <c r="F21" s="1008"/>
      <c r="G21" s="1009"/>
    </row>
    <row r="22" spans="1:7" ht="13.5" thickBot="1">
      <c r="A22" s="624"/>
      <c r="B22" s="1005" t="s">
        <v>252</v>
      </c>
      <c r="C22" s="1005"/>
      <c r="D22" s="1005"/>
      <c r="E22" s="1005" t="s">
        <v>253</v>
      </c>
      <c r="F22" s="1005"/>
      <c r="G22" s="1006"/>
    </row>
    <row r="23" spans="1:7">
      <c r="A23" s="135" t="s">
        <v>244</v>
      </c>
      <c r="B23" s="901"/>
      <c r="C23" s="901"/>
      <c r="D23" s="901"/>
      <c r="E23" s="901" t="s">
        <v>247</v>
      </c>
      <c r="F23" s="901" t="s">
        <v>246</v>
      </c>
      <c r="G23" s="901" t="s">
        <v>10</v>
      </c>
    </row>
    <row r="24" spans="1:7">
      <c r="A24" s="109" t="s">
        <v>248</v>
      </c>
      <c r="B24" s="879"/>
      <c r="C24" s="879"/>
      <c r="D24" s="880"/>
      <c r="E24" s="879">
        <v>0</v>
      </c>
      <c r="F24" s="879">
        <v>0</v>
      </c>
      <c r="G24" s="838">
        <f>SUM(E24:F24)</f>
        <v>0</v>
      </c>
    </row>
    <row r="25" spans="1:7" ht="13.5" thickBot="1">
      <c r="A25" s="110" t="s">
        <v>249</v>
      </c>
      <c r="B25" s="881"/>
      <c r="C25" s="881"/>
      <c r="D25" s="882"/>
      <c r="E25" s="881">
        <v>0</v>
      </c>
      <c r="F25" s="881">
        <v>1</v>
      </c>
      <c r="G25" s="837">
        <f t="shared" ref="G25:G26" si="3">SUM(E25:F25)</f>
        <v>1</v>
      </c>
    </row>
    <row r="26" spans="1:7">
      <c r="A26" s="104" t="s">
        <v>10</v>
      </c>
      <c r="B26" s="623"/>
      <c r="C26" s="623"/>
      <c r="D26" s="623"/>
      <c r="E26" s="839">
        <f>SUM(E24:E25)</f>
        <v>0</v>
      </c>
      <c r="F26" s="839">
        <f>SUM(F24:F25)</f>
        <v>1</v>
      </c>
      <c r="G26" s="839">
        <f t="shared" si="3"/>
        <v>1</v>
      </c>
    </row>
    <row r="27" spans="1:7">
      <c r="A27" s="656"/>
      <c r="B27" s="656"/>
      <c r="C27" s="656"/>
      <c r="D27" s="656"/>
      <c r="E27" s="656"/>
      <c r="F27" s="656"/>
      <c r="G27" s="656"/>
    </row>
    <row r="28" spans="1:7" s="40" customFormat="1" ht="36.75" customHeight="1">
      <c r="A28" s="1010" t="s">
        <v>254</v>
      </c>
      <c r="B28" s="1010"/>
      <c r="C28" s="1010"/>
      <c r="D28" s="1010"/>
      <c r="E28" s="1010"/>
      <c r="F28" s="1010"/>
      <c r="G28" s="1010"/>
    </row>
    <row r="29" spans="1:7" ht="30" customHeight="1">
      <c r="A29" s="1010" t="s">
        <v>255</v>
      </c>
      <c r="B29" s="1010"/>
      <c r="C29" s="1010"/>
      <c r="D29" s="1010"/>
      <c r="E29" s="1010"/>
      <c r="F29" s="1010"/>
      <c r="G29" s="1010"/>
    </row>
    <row r="30" spans="1:7">
      <c r="A30" s="656" t="s">
        <v>256</v>
      </c>
      <c r="B30" s="656"/>
      <c r="C30" s="656"/>
      <c r="D30" s="656"/>
      <c r="E30" s="656"/>
      <c r="F30" s="656"/>
      <c r="G30" s="656"/>
    </row>
    <row r="31" spans="1:7">
      <c r="A31" s="117"/>
      <c r="B31" s="117"/>
      <c r="C31" s="846"/>
      <c r="D31" s="846"/>
      <c r="E31" s="846"/>
      <c r="F31" s="846"/>
      <c r="G31" s="846"/>
    </row>
  </sheetData>
  <mergeCells count="15">
    <mergeCell ref="A13:G13"/>
    <mergeCell ref="A28:G28"/>
    <mergeCell ref="A29:G29"/>
    <mergeCell ref="B14:D14"/>
    <mergeCell ref="E14:G14"/>
    <mergeCell ref="B22:D22"/>
    <mergeCell ref="E22:G22"/>
    <mergeCell ref="A21:G21"/>
    <mergeCell ref="A12:G12"/>
    <mergeCell ref="A1:G1"/>
    <mergeCell ref="A2:G2"/>
    <mergeCell ref="A3:G3"/>
    <mergeCell ref="B6:D6"/>
    <mergeCell ref="E6:G6"/>
    <mergeCell ref="A5:G5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S213"/>
  <sheetViews>
    <sheetView zoomScale="110" zoomScaleNormal="110" workbookViewId="0">
      <selection sqref="A1:S69"/>
    </sheetView>
  </sheetViews>
  <sheetFormatPr defaultRowHeight="12.75"/>
  <cols>
    <col min="1" max="1" width="10.5703125" customWidth="1"/>
    <col min="2" max="2" width="11.5703125" customWidth="1"/>
    <col min="3" max="3" width="9.5703125" customWidth="1"/>
    <col min="4" max="4" width="10.5703125" customWidth="1"/>
    <col min="5" max="5" width="6.5703125" customWidth="1"/>
    <col min="6" max="6" width="11.28515625" customWidth="1"/>
    <col min="7" max="7" width="6.5703125" customWidth="1"/>
    <col min="8" max="8" width="9.28515625" customWidth="1"/>
    <col min="9" max="9" width="6.5703125" customWidth="1"/>
    <col min="10" max="10" width="11.5703125" customWidth="1"/>
    <col min="11" max="11" width="6.5703125" customWidth="1"/>
    <col min="12" max="12" width="10.28515625" customWidth="1"/>
    <col min="13" max="13" width="6.5703125" customWidth="1"/>
    <col min="14" max="14" width="11.5703125" customWidth="1"/>
    <col min="15" max="16" width="10.7109375" customWidth="1"/>
    <col min="17" max="17" width="9.5703125" customWidth="1"/>
    <col min="18" max="18" width="10.5703125" bestFit="1" customWidth="1"/>
    <col min="19" max="19" width="15.28515625" customWidth="1"/>
  </cols>
  <sheetData>
    <row r="1" spans="1:19" ht="15.75">
      <c r="A1" s="997" t="s">
        <v>257</v>
      </c>
      <c r="B1" s="997"/>
      <c r="C1" s="997"/>
      <c r="D1" s="997"/>
      <c r="E1" s="997"/>
      <c r="F1" s="997"/>
      <c r="G1" s="997"/>
      <c r="H1" s="997"/>
      <c r="I1" s="997"/>
      <c r="J1" s="997"/>
      <c r="K1" s="997"/>
      <c r="L1" s="997"/>
      <c r="M1" s="997"/>
      <c r="N1" s="997"/>
      <c r="O1" s="997"/>
      <c r="P1" s="997"/>
      <c r="Q1" s="997"/>
      <c r="R1" s="846"/>
      <c r="S1" s="846"/>
    </row>
    <row r="2" spans="1:19" ht="15.75">
      <c r="A2" s="997" t="s">
        <v>1</v>
      </c>
      <c r="B2" s="1020"/>
      <c r="C2" s="1020"/>
      <c r="D2" s="1020"/>
      <c r="E2" s="1020"/>
      <c r="F2" s="1020"/>
      <c r="G2" s="1020"/>
      <c r="H2" s="1020"/>
      <c r="I2" s="1020"/>
      <c r="J2" s="1020"/>
      <c r="K2" s="1020"/>
      <c r="L2" s="1020"/>
      <c r="M2" s="1020"/>
      <c r="N2" s="1020"/>
      <c r="O2" s="1020"/>
      <c r="P2" s="1020"/>
      <c r="Q2" s="1020"/>
      <c r="R2" s="846"/>
      <c r="S2" s="846"/>
    </row>
    <row r="3" spans="1:19" ht="15.75">
      <c r="A3" s="995" t="s">
        <v>2</v>
      </c>
      <c r="B3" s="1021"/>
      <c r="C3" s="1021"/>
      <c r="D3" s="1021"/>
      <c r="E3" s="1021"/>
      <c r="F3" s="1021"/>
      <c r="G3" s="1021"/>
      <c r="H3" s="1021"/>
      <c r="I3" s="1021"/>
      <c r="J3" s="1021"/>
      <c r="K3" s="1021"/>
      <c r="L3" s="1021"/>
      <c r="M3" s="1021"/>
      <c r="N3" s="1021"/>
      <c r="O3" s="1021"/>
      <c r="P3" s="1021"/>
      <c r="Q3" s="1021"/>
      <c r="R3" s="846"/>
      <c r="S3" s="846"/>
    </row>
    <row r="4" spans="1:19" s="40" customFormat="1" ht="15.75">
      <c r="A4" s="1011" t="s">
        <v>258</v>
      </c>
      <c r="B4" s="1012"/>
      <c r="C4" s="1012"/>
      <c r="D4" s="1012"/>
      <c r="E4" s="1012"/>
      <c r="F4" s="1012"/>
      <c r="G4" s="1012"/>
      <c r="H4" s="1012"/>
      <c r="I4" s="1013"/>
      <c r="J4" s="906"/>
      <c r="K4" s="906"/>
      <c r="L4" s="906"/>
      <c r="M4" s="906"/>
      <c r="N4" s="906"/>
      <c r="O4" s="906"/>
      <c r="P4" s="906"/>
      <c r="Q4" s="906"/>
      <c r="R4" s="846"/>
      <c r="S4" s="846"/>
    </row>
    <row r="5" spans="1:19">
      <c r="A5" s="1015" t="s">
        <v>259</v>
      </c>
      <c r="B5" s="1018" t="s">
        <v>260</v>
      </c>
      <c r="C5" s="1018"/>
      <c r="D5" s="1018"/>
      <c r="E5" s="1019"/>
      <c r="F5" s="1018" t="s">
        <v>261</v>
      </c>
      <c r="G5" s="1018"/>
      <c r="H5" s="1018"/>
      <c r="I5" s="1018"/>
      <c r="J5" s="982" t="s">
        <v>262</v>
      </c>
      <c r="K5" s="982"/>
      <c r="L5" s="982"/>
      <c r="M5" s="982"/>
      <c r="N5" s="982" t="s">
        <v>10</v>
      </c>
      <c r="O5" s="982"/>
      <c r="P5" s="982"/>
      <c r="Q5" s="982"/>
      <c r="R5" s="982"/>
      <c r="S5" s="982"/>
    </row>
    <row r="6" spans="1:19" ht="36" customHeight="1">
      <c r="A6" s="1016"/>
      <c r="B6" s="1014" t="s">
        <v>263</v>
      </c>
      <c r="C6" s="982" t="s">
        <v>264</v>
      </c>
      <c r="D6" s="982"/>
      <c r="E6" s="982"/>
      <c r="F6" s="1014" t="s">
        <v>263</v>
      </c>
      <c r="G6" s="982" t="s">
        <v>264</v>
      </c>
      <c r="H6" s="982"/>
      <c r="I6" s="982"/>
      <c r="J6" s="1014" t="s">
        <v>263</v>
      </c>
      <c r="K6" s="982" t="s">
        <v>264</v>
      </c>
      <c r="L6" s="982"/>
      <c r="M6" s="982"/>
      <c r="N6" s="1014" t="s">
        <v>263</v>
      </c>
      <c r="O6" s="1014" t="s">
        <v>265</v>
      </c>
      <c r="P6" s="1014"/>
      <c r="Q6" s="982" t="s">
        <v>264</v>
      </c>
      <c r="R6" s="982"/>
      <c r="S6" s="982"/>
    </row>
    <row r="7" spans="1:19" ht="27" customHeight="1">
      <c r="A7" s="1017"/>
      <c r="B7" s="1014"/>
      <c r="C7" s="893" t="s">
        <v>266</v>
      </c>
      <c r="D7" s="893" t="s">
        <v>267</v>
      </c>
      <c r="E7" s="893" t="s">
        <v>268</v>
      </c>
      <c r="F7" s="1014"/>
      <c r="G7" s="893" t="s">
        <v>266</v>
      </c>
      <c r="H7" s="893" t="s">
        <v>267</v>
      </c>
      <c r="I7" s="893" t="s">
        <v>268</v>
      </c>
      <c r="J7" s="1014"/>
      <c r="K7" s="893" t="s">
        <v>266</v>
      </c>
      <c r="L7" s="893" t="s">
        <v>267</v>
      </c>
      <c r="M7" s="893" t="s">
        <v>268</v>
      </c>
      <c r="N7" s="1014"/>
      <c r="O7" s="903" t="s">
        <v>269</v>
      </c>
      <c r="P7" s="903" t="s">
        <v>270</v>
      </c>
      <c r="Q7" s="893" t="s">
        <v>266</v>
      </c>
      <c r="R7" s="893" t="s">
        <v>267</v>
      </c>
      <c r="S7" s="893" t="s">
        <v>268</v>
      </c>
    </row>
    <row r="8" spans="1:19">
      <c r="A8" s="2" t="s">
        <v>271</v>
      </c>
      <c r="B8" s="867">
        <v>73</v>
      </c>
      <c r="C8" s="867">
        <v>48</v>
      </c>
      <c r="D8" s="867">
        <v>100120</v>
      </c>
      <c r="E8" s="867">
        <v>80.3</v>
      </c>
      <c r="F8" s="869" t="s">
        <v>192</v>
      </c>
      <c r="G8" s="869" t="s">
        <v>192</v>
      </c>
      <c r="H8" s="869" t="s">
        <v>192</v>
      </c>
      <c r="I8" s="869" t="s">
        <v>192</v>
      </c>
      <c r="J8" s="867">
        <v>8</v>
      </c>
      <c r="K8" s="867">
        <v>0</v>
      </c>
      <c r="L8" s="867">
        <v>12501</v>
      </c>
      <c r="M8" s="867">
        <v>8.6999999999999993</v>
      </c>
      <c r="N8" s="636">
        <f t="shared" ref="N8:N13" si="0">B8+J8</f>
        <v>81</v>
      </c>
      <c r="O8" s="867">
        <v>45</v>
      </c>
      <c r="P8" s="867">
        <v>36</v>
      </c>
      <c r="Q8" s="771">
        <v>48</v>
      </c>
      <c r="R8" s="772">
        <v>112621</v>
      </c>
      <c r="S8" s="773">
        <v>89</v>
      </c>
    </row>
    <row r="9" spans="1:19">
      <c r="A9" s="2" t="s">
        <v>272</v>
      </c>
      <c r="B9" s="867">
        <v>566</v>
      </c>
      <c r="C9" s="867">
        <v>2461</v>
      </c>
      <c r="D9" s="867">
        <v>287558</v>
      </c>
      <c r="E9" s="867">
        <v>269.3</v>
      </c>
      <c r="F9" s="869" t="s">
        <v>192</v>
      </c>
      <c r="G9" s="869" t="s">
        <v>192</v>
      </c>
      <c r="H9" s="869" t="s">
        <v>192</v>
      </c>
      <c r="I9" s="869" t="s">
        <v>192</v>
      </c>
      <c r="J9" s="867">
        <v>130</v>
      </c>
      <c r="K9" s="867">
        <v>0</v>
      </c>
      <c r="L9" s="867">
        <v>36658</v>
      </c>
      <c r="M9" s="867">
        <v>19</v>
      </c>
      <c r="N9" s="636">
        <f t="shared" si="0"/>
        <v>696</v>
      </c>
      <c r="O9" s="867">
        <v>259</v>
      </c>
      <c r="P9" s="867">
        <v>437</v>
      </c>
      <c r="Q9" s="772">
        <v>2461</v>
      </c>
      <c r="R9" s="772">
        <v>324216</v>
      </c>
      <c r="S9" s="773">
        <v>288.3</v>
      </c>
    </row>
    <row r="10" spans="1:19">
      <c r="A10" s="2" t="s">
        <v>273</v>
      </c>
      <c r="B10" s="867">
        <v>1515</v>
      </c>
      <c r="C10" s="867">
        <v>2050</v>
      </c>
      <c r="D10" s="867">
        <v>373657</v>
      </c>
      <c r="E10" s="867">
        <v>242.9</v>
      </c>
      <c r="F10" s="869" t="s">
        <v>192</v>
      </c>
      <c r="G10" s="869" t="s">
        <v>192</v>
      </c>
      <c r="H10" s="869" t="s">
        <v>192</v>
      </c>
      <c r="I10" s="869" t="s">
        <v>192</v>
      </c>
      <c r="J10" s="867">
        <v>155</v>
      </c>
      <c r="K10" s="867">
        <v>0</v>
      </c>
      <c r="L10" s="867">
        <v>38430</v>
      </c>
      <c r="M10" s="867">
        <v>16.899999999999999</v>
      </c>
      <c r="N10" s="636">
        <f t="shared" si="0"/>
        <v>1670</v>
      </c>
      <c r="O10" s="867">
        <v>569</v>
      </c>
      <c r="P10" s="867">
        <v>1101</v>
      </c>
      <c r="Q10" s="772">
        <v>2050</v>
      </c>
      <c r="R10" s="772">
        <v>412087</v>
      </c>
      <c r="S10" s="773">
        <v>259.8</v>
      </c>
    </row>
    <row r="11" spans="1:19" s="40" customFormat="1">
      <c r="A11" s="2" t="s">
        <v>274</v>
      </c>
      <c r="B11" s="867">
        <v>902</v>
      </c>
      <c r="C11" s="867">
        <v>2186</v>
      </c>
      <c r="D11" s="867">
        <v>368420</v>
      </c>
      <c r="E11" s="867">
        <v>238.3</v>
      </c>
      <c r="F11" s="869" t="s">
        <v>192</v>
      </c>
      <c r="G11" s="869" t="s">
        <v>192</v>
      </c>
      <c r="H11" s="869" t="s">
        <v>192</v>
      </c>
      <c r="I11" s="869" t="s">
        <v>192</v>
      </c>
      <c r="J11" s="867">
        <v>32</v>
      </c>
      <c r="K11" s="867">
        <v>0</v>
      </c>
      <c r="L11" s="867">
        <v>17789</v>
      </c>
      <c r="M11" s="867">
        <v>4.9000000000000004</v>
      </c>
      <c r="N11" s="636">
        <f t="shared" si="0"/>
        <v>934</v>
      </c>
      <c r="O11" s="867">
        <v>364</v>
      </c>
      <c r="P11" s="867">
        <v>570</v>
      </c>
      <c r="Q11" s="772">
        <v>2186</v>
      </c>
      <c r="R11" s="772">
        <v>386208</v>
      </c>
      <c r="S11" s="773">
        <v>243.2</v>
      </c>
    </row>
    <row r="12" spans="1:19" s="40" customFormat="1">
      <c r="A12" s="2" t="s">
        <v>275</v>
      </c>
      <c r="B12" s="867">
        <v>1783</v>
      </c>
      <c r="C12" s="867">
        <v>3599</v>
      </c>
      <c r="D12" s="867">
        <v>459141</v>
      </c>
      <c r="E12" s="867">
        <v>296.10000000000002</v>
      </c>
      <c r="F12" s="869" t="s">
        <v>192</v>
      </c>
      <c r="G12" s="869" t="s">
        <v>192</v>
      </c>
      <c r="H12" s="869" t="s">
        <v>192</v>
      </c>
      <c r="I12" s="869" t="s">
        <v>192</v>
      </c>
      <c r="J12" s="867">
        <v>51</v>
      </c>
      <c r="K12" s="867">
        <v>0</v>
      </c>
      <c r="L12" s="867">
        <v>27618</v>
      </c>
      <c r="M12" s="867">
        <v>8.9</v>
      </c>
      <c r="N12" s="636">
        <f t="shared" si="0"/>
        <v>1834</v>
      </c>
      <c r="O12" s="867">
        <v>1123</v>
      </c>
      <c r="P12" s="867">
        <v>711</v>
      </c>
      <c r="Q12" s="772">
        <v>3599</v>
      </c>
      <c r="R12" s="772">
        <v>486759</v>
      </c>
      <c r="S12" s="773">
        <v>305</v>
      </c>
    </row>
    <row r="13" spans="1:19" s="40" customFormat="1">
      <c r="A13" s="2" t="s">
        <v>276</v>
      </c>
      <c r="B13" s="867">
        <v>543</v>
      </c>
      <c r="C13" s="867">
        <v>3557</v>
      </c>
      <c r="D13" s="867">
        <v>198464</v>
      </c>
      <c r="E13" s="867">
        <v>153.30000000000001</v>
      </c>
      <c r="F13" s="869" t="s">
        <v>192</v>
      </c>
      <c r="G13" s="869" t="s">
        <v>192</v>
      </c>
      <c r="H13" s="869" t="s">
        <v>192</v>
      </c>
      <c r="I13" s="869" t="s">
        <v>192</v>
      </c>
      <c r="J13" s="867">
        <v>17</v>
      </c>
      <c r="K13" s="867">
        <v>0</v>
      </c>
      <c r="L13" s="867">
        <v>10268</v>
      </c>
      <c r="M13" s="867">
        <v>7.3</v>
      </c>
      <c r="N13" s="636">
        <f t="shared" si="0"/>
        <v>560</v>
      </c>
      <c r="O13" s="867">
        <v>364</v>
      </c>
      <c r="P13" s="867">
        <v>196</v>
      </c>
      <c r="Q13" s="772">
        <v>3557</v>
      </c>
      <c r="R13" s="772">
        <v>208732</v>
      </c>
      <c r="S13" s="773">
        <v>160.6</v>
      </c>
    </row>
    <row r="14" spans="1:19" s="40" customFormat="1">
      <c r="A14" s="2" t="s">
        <v>277</v>
      </c>
      <c r="B14" s="867">
        <v>855</v>
      </c>
      <c r="C14" s="867">
        <v>4959</v>
      </c>
      <c r="D14" s="867">
        <v>297232</v>
      </c>
      <c r="E14" s="867">
        <v>205</v>
      </c>
      <c r="F14" s="869" t="s">
        <v>192</v>
      </c>
      <c r="G14" s="869" t="s">
        <v>192</v>
      </c>
      <c r="H14" s="869" t="s">
        <v>192</v>
      </c>
      <c r="I14" s="869" t="s">
        <v>192</v>
      </c>
      <c r="J14" s="867">
        <v>62</v>
      </c>
      <c r="K14" s="867">
        <v>0</v>
      </c>
      <c r="L14" s="867">
        <v>17702</v>
      </c>
      <c r="M14" s="867">
        <v>10.4</v>
      </c>
      <c r="N14" s="636">
        <v>917</v>
      </c>
      <c r="O14" s="867">
        <v>579</v>
      </c>
      <c r="P14" s="867">
        <v>338</v>
      </c>
      <c r="Q14" s="636">
        <v>4959</v>
      </c>
      <c r="R14" s="636">
        <v>314934</v>
      </c>
      <c r="S14" s="774">
        <v>215.4</v>
      </c>
    </row>
    <row r="15" spans="1:19" s="40" customFormat="1">
      <c r="A15" s="2" t="s">
        <v>278</v>
      </c>
      <c r="B15" s="867">
        <v>743</v>
      </c>
      <c r="C15" s="867">
        <v>2456</v>
      </c>
      <c r="D15" s="867">
        <v>252949</v>
      </c>
      <c r="E15" s="867">
        <v>176.4</v>
      </c>
      <c r="F15" s="869" t="s">
        <v>192</v>
      </c>
      <c r="G15" s="869" t="s">
        <v>192</v>
      </c>
      <c r="H15" s="869" t="s">
        <v>192</v>
      </c>
      <c r="I15" s="869" t="s">
        <v>192</v>
      </c>
      <c r="J15" s="867">
        <v>51</v>
      </c>
      <c r="K15" s="867">
        <v>0</v>
      </c>
      <c r="L15" s="867">
        <v>26104</v>
      </c>
      <c r="M15" s="867">
        <v>21.8</v>
      </c>
      <c r="N15" s="636">
        <f t="shared" ref="N15" si="1">B15+J15</f>
        <v>794</v>
      </c>
      <c r="O15" s="867">
        <v>508</v>
      </c>
      <c r="P15" s="867">
        <v>286</v>
      </c>
      <c r="Q15" s="636">
        <v>2456</v>
      </c>
      <c r="R15" s="636">
        <v>279054</v>
      </c>
      <c r="S15" s="636">
        <v>198.2</v>
      </c>
    </row>
    <row r="16" spans="1:19" s="40" customFormat="1">
      <c r="A16" s="2" t="s">
        <v>279</v>
      </c>
      <c r="B16" s="867">
        <v>940</v>
      </c>
      <c r="C16" s="867">
        <v>2323</v>
      </c>
      <c r="D16" s="867">
        <v>237621</v>
      </c>
      <c r="E16" s="867">
        <v>160.30000000000001</v>
      </c>
      <c r="F16" s="869" t="s">
        <v>192</v>
      </c>
      <c r="G16" s="869" t="s">
        <v>192</v>
      </c>
      <c r="H16" s="869" t="s">
        <v>192</v>
      </c>
      <c r="I16" s="869" t="s">
        <v>192</v>
      </c>
      <c r="J16" s="867">
        <v>77</v>
      </c>
      <c r="K16" s="867">
        <v>0</v>
      </c>
      <c r="L16" s="867">
        <v>22114</v>
      </c>
      <c r="M16" s="867">
        <v>11.2</v>
      </c>
      <c r="N16" s="636">
        <f t="shared" ref="N16:N19" si="2">B16+J16</f>
        <v>1017</v>
      </c>
      <c r="O16" s="867">
        <v>587</v>
      </c>
      <c r="P16" s="867">
        <v>430</v>
      </c>
      <c r="Q16" s="636">
        <v>2323</v>
      </c>
      <c r="R16" s="636">
        <v>259735</v>
      </c>
      <c r="S16" s="636">
        <v>171.5</v>
      </c>
    </row>
    <row r="17" spans="1:19" s="40" customFormat="1">
      <c r="A17" s="2" t="s">
        <v>280</v>
      </c>
      <c r="B17" s="867">
        <v>1161</v>
      </c>
      <c r="C17" s="867">
        <v>3650</v>
      </c>
      <c r="D17" s="867">
        <v>301722</v>
      </c>
      <c r="E17" s="867">
        <v>181.5</v>
      </c>
      <c r="F17" s="869" t="s">
        <v>192</v>
      </c>
      <c r="G17" s="869" t="s">
        <v>192</v>
      </c>
      <c r="H17" s="869" t="s">
        <v>192</v>
      </c>
      <c r="I17" s="869" t="s">
        <v>192</v>
      </c>
      <c r="J17" s="867">
        <v>46</v>
      </c>
      <c r="K17" s="867">
        <v>0</v>
      </c>
      <c r="L17" s="867">
        <v>15339</v>
      </c>
      <c r="M17" s="867">
        <v>6.2</v>
      </c>
      <c r="N17" s="636">
        <f t="shared" si="2"/>
        <v>1207</v>
      </c>
      <c r="O17" s="867">
        <v>565</v>
      </c>
      <c r="P17" s="867">
        <v>642</v>
      </c>
      <c r="Q17" s="636">
        <v>3650</v>
      </c>
      <c r="R17" s="636">
        <v>317061</v>
      </c>
      <c r="S17" s="636">
        <v>187.6</v>
      </c>
    </row>
    <row r="18" spans="1:19" s="40" customFormat="1">
      <c r="A18" s="2" t="s">
        <v>281</v>
      </c>
      <c r="B18" s="867">
        <v>1496</v>
      </c>
      <c r="C18" s="867">
        <v>2092</v>
      </c>
      <c r="D18" s="867">
        <v>279946</v>
      </c>
      <c r="E18" s="867">
        <v>169.9</v>
      </c>
      <c r="F18" s="869" t="s">
        <v>192</v>
      </c>
      <c r="G18" s="869" t="s">
        <v>192</v>
      </c>
      <c r="H18" s="869" t="s">
        <v>192</v>
      </c>
      <c r="I18" s="869" t="s">
        <v>192</v>
      </c>
      <c r="J18" s="867">
        <v>95</v>
      </c>
      <c r="K18" s="867">
        <v>0</v>
      </c>
      <c r="L18" s="867">
        <v>21497</v>
      </c>
      <c r="M18" s="867">
        <v>8.6</v>
      </c>
      <c r="N18" s="205">
        <f t="shared" si="2"/>
        <v>1591</v>
      </c>
      <c r="O18" s="867">
        <v>1166</v>
      </c>
      <c r="P18" s="867">
        <v>425</v>
      </c>
      <c r="Q18" s="205">
        <v>2092</v>
      </c>
      <c r="R18" s="205">
        <v>301443</v>
      </c>
      <c r="S18" s="205">
        <v>178.5</v>
      </c>
    </row>
    <row r="19" spans="1:19" s="40" customFormat="1" ht="13.5" thickBot="1">
      <c r="A19" s="108" t="s">
        <v>282</v>
      </c>
      <c r="B19" s="868">
        <v>438</v>
      </c>
      <c r="C19" s="868">
        <v>3106</v>
      </c>
      <c r="D19" s="868">
        <v>180408</v>
      </c>
      <c r="E19" s="868">
        <v>137.5</v>
      </c>
      <c r="F19" s="870" t="s">
        <v>192</v>
      </c>
      <c r="G19" s="870" t="s">
        <v>192</v>
      </c>
      <c r="H19" s="870" t="s">
        <v>192</v>
      </c>
      <c r="I19" s="870" t="s">
        <v>192</v>
      </c>
      <c r="J19" s="868">
        <v>42</v>
      </c>
      <c r="K19" s="868">
        <v>0</v>
      </c>
      <c r="L19" s="868">
        <v>16125</v>
      </c>
      <c r="M19" s="868">
        <v>9.1</v>
      </c>
      <c r="N19" s="224">
        <f t="shared" si="2"/>
        <v>480</v>
      </c>
      <c r="O19" s="868">
        <v>312</v>
      </c>
      <c r="P19" s="868">
        <v>168</v>
      </c>
      <c r="Q19" s="224">
        <v>3106</v>
      </c>
      <c r="R19" s="224">
        <v>196533</v>
      </c>
      <c r="S19" s="224">
        <v>146.6</v>
      </c>
    </row>
    <row r="20" spans="1:19">
      <c r="A20" s="104" t="s">
        <v>283</v>
      </c>
      <c r="B20" s="107">
        <f>SUM(B8:B19)</f>
        <v>11015</v>
      </c>
      <c r="C20" s="107">
        <f t="shared" ref="C20:N20" si="3">SUM(C8:C19)</f>
        <v>32487</v>
      </c>
      <c r="D20" s="107">
        <f t="shared" si="3"/>
        <v>3337238</v>
      </c>
      <c r="E20" s="107">
        <f t="shared" si="3"/>
        <v>2310.8000000000002</v>
      </c>
      <c r="F20" s="107">
        <f t="shared" si="3"/>
        <v>0</v>
      </c>
      <c r="G20" s="107">
        <f t="shared" si="3"/>
        <v>0</v>
      </c>
      <c r="H20" s="107">
        <f t="shared" si="3"/>
        <v>0</v>
      </c>
      <c r="I20" s="107">
        <f t="shared" si="3"/>
        <v>0</v>
      </c>
      <c r="J20" s="107">
        <f t="shared" si="3"/>
        <v>766</v>
      </c>
      <c r="K20" s="107">
        <f t="shared" si="3"/>
        <v>0</v>
      </c>
      <c r="L20" s="107">
        <f>SUM(L8:L19)</f>
        <v>262145</v>
      </c>
      <c r="M20" s="107">
        <f t="shared" si="3"/>
        <v>133</v>
      </c>
      <c r="N20" s="107">
        <f t="shared" si="3"/>
        <v>11781</v>
      </c>
      <c r="O20" s="107">
        <f>SUM(O8:O19)</f>
        <v>6441</v>
      </c>
      <c r="P20" s="107">
        <f>SUM(P8:P19)</f>
        <v>5340</v>
      </c>
      <c r="Q20" s="107">
        <f>SUM(Q8:Q19)</f>
        <v>32487</v>
      </c>
      <c r="R20" s="107">
        <f>SUM(R8:R19)</f>
        <v>3599383</v>
      </c>
      <c r="S20" s="111">
        <f>ROUNDDOWN(SUM(S8:S19),0)</f>
        <v>2443</v>
      </c>
    </row>
    <row r="21" spans="1:19">
      <c r="A21" s="656"/>
      <c r="B21" s="656"/>
      <c r="C21" s="656"/>
      <c r="D21" s="656"/>
      <c r="E21" s="656"/>
      <c r="F21" s="656"/>
      <c r="G21" s="656"/>
      <c r="H21" s="656"/>
      <c r="I21" s="656"/>
      <c r="J21" s="656"/>
      <c r="K21" s="656"/>
      <c r="L21" s="656"/>
      <c r="M21" s="656"/>
      <c r="N21" s="656"/>
      <c r="O21" s="656"/>
      <c r="P21" s="656"/>
      <c r="Q21" s="656"/>
      <c r="R21" s="846"/>
      <c r="S21" s="846"/>
    </row>
    <row r="22" spans="1:19" s="116" customFormat="1" ht="12.75" customHeight="1">
      <c r="A22" s="1025" t="s">
        <v>284</v>
      </c>
      <c r="B22" s="1026"/>
      <c r="C22" s="1026"/>
      <c r="D22" s="1026"/>
      <c r="E22" s="1026"/>
      <c r="F22" s="1026"/>
      <c r="G22" s="1026"/>
      <c r="H22" s="1026"/>
      <c r="I22" s="1026"/>
      <c r="J22" s="1026"/>
      <c r="K22" s="1026"/>
      <c r="L22" s="1026"/>
      <c r="M22" s="1026"/>
      <c r="N22" s="1026"/>
      <c r="O22" s="1026"/>
      <c r="P22" s="1026"/>
      <c r="Q22" s="1027"/>
    </row>
    <row r="23" spans="1:19" s="11" customFormat="1" ht="12.75" customHeight="1">
      <c r="A23" s="1010" t="s">
        <v>255</v>
      </c>
      <c r="B23" s="1010"/>
      <c r="C23" s="1010"/>
      <c r="D23" s="1010"/>
      <c r="E23" s="1010"/>
      <c r="F23" s="1010"/>
      <c r="G23" s="1010"/>
      <c r="H23" s="1010"/>
      <c r="I23" s="1010"/>
      <c r="J23" s="1010"/>
      <c r="K23" s="1010"/>
      <c r="L23" s="1010"/>
      <c r="M23" s="1010"/>
      <c r="N23" s="1010"/>
      <c r="O23" s="1010"/>
      <c r="P23" s="176"/>
      <c r="Q23" s="176"/>
      <c r="R23" s="656"/>
      <c r="S23" s="477"/>
    </row>
    <row r="24" spans="1:19" s="454" customFormat="1" ht="12.75" customHeight="1">
      <c r="A24" s="1010"/>
      <c r="B24" s="939"/>
      <c r="C24" s="939"/>
      <c r="D24" s="939"/>
      <c r="E24" s="939"/>
      <c r="F24" s="939"/>
      <c r="G24" s="939"/>
      <c r="H24" s="939"/>
      <c r="I24" s="939"/>
      <c r="J24" s="939"/>
      <c r="K24" s="939"/>
      <c r="L24" s="939"/>
      <c r="M24" s="939"/>
      <c r="N24" s="939"/>
      <c r="O24" s="939"/>
      <c r="P24" s="176"/>
      <c r="Q24" s="176"/>
      <c r="R24" s="656"/>
      <c r="S24" s="477"/>
    </row>
    <row r="25" spans="1:19" ht="16.350000000000001" customHeight="1">
      <c r="A25" s="656"/>
      <c r="B25" s="656"/>
      <c r="C25" s="656"/>
      <c r="D25" s="656"/>
      <c r="E25" s="656"/>
      <c r="F25" s="656"/>
      <c r="G25" s="656"/>
      <c r="H25" s="656"/>
      <c r="I25" s="656"/>
      <c r="J25" s="656"/>
      <c r="K25" s="656"/>
      <c r="L25" s="656"/>
      <c r="M25" s="656"/>
      <c r="N25" s="656"/>
      <c r="O25" s="656"/>
      <c r="P25" s="656"/>
      <c r="Q25" s="656"/>
      <c r="R25" s="846"/>
      <c r="S25" s="846"/>
    </row>
    <row r="26" spans="1:19" ht="15" customHeight="1">
      <c r="A26" s="1011" t="s">
        <v>285</v>
      </c>
      <c r="B26" s="1012"/>
      <c r="C26" s="1012"/>
      <c r="D26" s="1012"/>
      <c r="E26" s="1012"/>
      <c r="F26" s="1012"/>
      <c r="G26" s="1012"/>
      <c r="H26" s="1012"/>
      <c r="I26" s="1013"/>
      <c r="J26" s="906"/>
      <c r="K26" s="906"/>
      <c r="L26" s="906"/>
      <c r="M26" s="906"/>
      <c r="N26" s="906"/>
      <c r="O26" s="906"/>
      <c r="P26" s="906"/>
      <c r="Q26" s="906"/>
      <c r="R26" s="846"/>
      <c r="S26" s="846"/>
    </row>
    <row r="27" spans="1:19">
      <c r="A27" s="902"/>
      <c r="B27" s="1018" t="s">
        <v>260</v>
      </c>
      <c r="C27" s="1018"/>
      <c r="D27" s="1018"/>
      <c r="E27" s="1019"/>
      <c r="F27" s="1018" t="s">
        <v>261</v>
      </c>
      <c r="G27" s="1018"/>
      <c r="H27" s="1018"/>
      <c r="I27" s="1018"/>
      <c r="J27" s="982" t="s">
        <v>262</v>
      </c>
      <c r="K27" s="982"/>
      <c r="L27" s="982"/>
      <c r="M27" s="982"/>
      <c r="N27" s="982" t="s">
        <v>10</v>
      </c>
      <c r="O27" s="982"/>
      <c r="P27" s="982"/>
      <c r="Q27" s="982"/>
      <c r="R27" s="846"/>
      <c r="S27" s="846"/>
    </row>
    <row r="28" spans="1:19">
      <c r="A28" s="1028" t="s">
        <v>259</v>
      </c>
      <c r="B28" s="1022" t="s">
        <v>263</v>
      </c>
      <c r="C28" s="225"/>
      <c r="D28" s="226"/>
      <c r="E28" s="227"/>
      <c r="F28" s="1022" t="s">
        <v>263</v>
      </c>
      <c r="G28" s="225"/>
      <c r="H28" s="226"/>
      <c r="I28" s="227"/>
      <c r="J28" s="1022" t="s">
        <v>263</v>
      </c>
      <c r="K28" s="225"/>
      <c r="L28" s="226"/>
      <c r="M28" s="227"/>
      <c r="N28" s="1022" t="s">
        <v>263</v>
      </c>
      <c r="O28" s="225"/>
      <c r="P28" s="226"/>
      <c r="Q28" s="227"/>
      <c r="R28" s="846"/>
      <c r="S28" s="846"/>
    </row>
    <row r="29" spans="1:19" ht="13.35" customHeight="1">
      <c r="A29" s="1029"/>
      <c r="B29" s="1023"/>
      <c r="C29" s="1018" t="s">
        <v>264</v>
      </c>
      <c r="D29" s="1018"/>
      <c r="E29" s="1018"/>
      <c r="F29" s="1023"/>
      <c r="G29" s="1018" t="s">
        <v>264</v>
      </c>
      <c r="H29" s="1018"/>
      <c r="I29" s="1018"/>
      <c r="J29" s="1023"/>
      <c r="K29" s="1018" t="s">
        <v>264</v>
      </c>
      <c r="L29" s="1018"/>
      <c r="M29" s="1018"/>
      <c r="N29" s="1023"/>
      <c r="O29" s="1018" t="s">
        <v>264</v>
      </c>
      <c r="P29" s="1018"/>
      <c r="Q29" s="1018"/>
      <c r="R29" s="846"/>
      <c r="S29" s="846"/>
    </row>
    <row r="30" spans="1:19" ht="25.5" customHeight="1">
      <c r="A30" s="1030"/>
      <c r="B30" s="1024"/>
      <c r="C30" s="228" t="s">
        <v>266</v>
      </c>
      <c r="D30" s="893" t="s">
        <v>267</v>
      </c>
      <c r="E30" s="893" t="s">
        <v>268</v>
      </c>
      <c r="F30" s="1024"/>
      <c r="G30" s="228" t="s">
        <v>266</v>
      </c>
      <c r="H30" s="893" t="s">
        <v>267</v>
      </c>
      <c r="I30" s="893" t="s">
        <v>268</v>
      </c>
      <c r="J30" s="1024"/>
      <c r="K30" s="228" t="s">
        <v>266</v>
      </c>
      <c r="L30" s="893" t="s">
        <v>267</v>
      </c>
      <c r="M30" s="893" t="s">
        <v>268</v>
      </c>
      <c r="N30" s="1024"/>
      <c r="O30" s="228" t="s">
        <v>266</v>
      </c>
      <c r="P30" s="893" t="s">
        <v>267</v>
      </c>
      <c r="Q30" s="893" t="s">
        <v>268</v>
      </c>
      <c r="R30" s="846"/>
      <c r="S30" s="846"/>
    </row>
    <row r="31" spans="1:19">
      <c r="A31" s="2" t="s">
        <v>271</v>
      </c>
      <c r="B31" s="382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05"/>
      <c r="Q31" s="205"/>
      <c r="R31" s="846"/>
      <c r="S31" s="846"/>
    </row>
    <row r="32" spans="1:19">
      <c r="A32" s="2" t="s">
        <v>272</v>
      </c>
      <c r="B32" s="382"/>
      <c r="C32" s="194"/>
      <c r="D32" s="194"/>
      <c r="E32" s="194"/>
      <c r="F32" s="205"/>
      <c r="G32" s="205"/>
      <c r="H32" s="205"/>
      <c r="I32" s="205"/>
      <c r="J32" s="205"/>
      <c r="K32" s="205"/>
      <c r="L32" s="194"/>
      <c r="M32" s="194"/>
      <c r="N32" s="205"/>
      <c r="O32" s="205"/>
      <c r="P32" s="205"/>
      <c r="Q32" s="205"/>
      <c r="R32" s="846"/>
      <c r="S32" s="846"/>
    </row>
    <row r="33" spans="1:19">
      <c r="A33" s="2" t="s">
        <v>273</v>
      </c>
      <c r="B33" s="382"/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  <c r="R33" s="846"/>
      <c r="S33" s="846"/>
    </row>
    <row r="34" spans="1:19">
      <c r="A34" s="2" t="s">
        <v>274</v>
      </c>
      <c r="B34" s="382"/>
      <c r="C34" s="205"/>
      <c r="D34" s="205"/>
      <c r="E34" s="205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846"/>
      <c r="S34" s="846"/>
    </row>
    <row r="35" spans="1:19">
      <c r="A35" s="2" t="s">
        <v>275</v>
      </c>
      <c r="B35" s="382"/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846"/>
      <c r="S35" s="846"/>
    </row>
    <row r="36" spans="1:19">
      <c r="A36" s="2" t="s">
        <v>276</v>
      </c>
      <c r="B36" s="382"/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846"/>
      <c r="S36" s="846"/>
    </row>
    <row r="37" spans="1:19">
      <c r="A37" s="2" t="s">
        <v>277</v>
      </c>
      <c r="B37" s="382"/>
      <c r="C37" s="205"/>
      <c r="D37" s="205"/>
      <c r="E37" s="205"/>
      <c r="F37" s="205"/>
      <c r="G37" s="205"/>
      <c r="H37" s="205"/>
      <c r="I37" s="205"/>
      <c r="J37" s="205"/>
      <c r="K37" s="205"/>
      <c r="L37" s="205"/>
      <c r="M37" s="205"/>
      <c r="N37" s="205"/>
      <c r="O37" s="205"/>
      <c r="P37" s="205"/>
      <c r="Q37" s="205"/>
      <c r="R37" s="846"/>
      <c r="S37" s="846"/>
    </row>
    <row r="38" spans="1:19">
      <c r="A38" s="2" t="s">
        <v>278</v>
      </c>
      <c r="B38" s="382"/>
      <c r="C38" s="205"/>
      <c r="D38" s="205"/>
      <c r="E38" s="205"/>
      <c r="F38" s="205"/>
      <c r="G38" s="205"/>
      <c r="H38" s="205"/>
      <c r="I38" s="205"/>
      <c r="J38" s="205"/>
      <c r="K38" s="205"/>
      <c r="L38" s="205"/>
      <c r="M38" s="205"/>
      <c r="N38" s="205"/>
      <c r="O38" s="205"/>
      <c r="P38" s="205"/>
      <c r="Q38" s="205"/>
      <c r="R38" s="846"/>
      <c r="S38" s="846"/>
    </row>
    <row r="39" spans="1:19">
      <c r="A39" s="2" t="s">
        <v>279</v>
      </c>
      <c r="B39" s="382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05"/>
      <c r="P39" s="205"/>
      <c r="Q39" s="205"/>
      <c r="R39" s="846"/>
      <c r="S39" s="846"/>
    </row>
    <row r="40" spans="1:19">
      <c r="A40" s="2" t="s">
        <v>280</v>
      </c>
      <c r="B40" s="205"/>
      <c r="C40" s="205"/>
      <c r="D40" s="205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846"/>
      <c r="S40" s="846"/>
    </row>
    <row r="41" spans="1:19" s="40" customFormat="1">
      <c r="A41" s="2" t="s">
        <v>281</v>
      </c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846"/>
      <c r="S41" s="846"/>
    </row>
    <row r="42" spans="1:19" s="40" customFormat="1" ht="13.5" thickBot="1">
      <c r="A42" s="108" t="s">
        <v>282</v>
      </c>
      <c r="B42" s="224"/>
      <c r="C42" s="224"/>
      <c r="D42" s="224"/>
      <c r="E42" s="224"/>
      <c r="F42" s="224"/>
      <c r="G42" s="224"/>
      <c r="H42" s="224"/>
      <c r="I42" s="224"/>
      <c r="J42" s="224"/>
      <c r="K42" s="224"/>
      <c r="L42" s="224"/>
      <c r="M42" s="224"/>
      <c r="N42" s="224"/>
      <c r="O42" s="224"/>
      <c r="P42" s="224"/>
      <c r="Q42" s="224"/>
      <c r="R42" s="846"/>
      <c r="S42" s="846"/>
    </row>
    <row r="43" spans="1:19" s="40" customFormat="1">
      <c r="A43" s="104" t="s">
        <v>283</v>
      </c>
      <c r="B43" s="107">
        <f>SUM(B31:B42)</f>
        <v>0</v>
      </c>
      <c r="C43" s="107">
        <f t="shared" ref="C43:Q43" si="4">SUM(C31:C42)</f>
        <v>0</v>
      </c>
      <c r="D43" s="107">
        <f t="shared" si="4"/>
        <v>0</v>
      </c>
      <c r="E43" s="107">
        <f t="shared" si="4"/>
        <v>0</v>
      </c>
      <c r="F43" s="107">
        <f t="shared" si="4"/>
        <v>0</v>
      </c>
      <c r="G43" s="107">
        <f t="shared" si="4"/>
        <v>0</v>
      </c>
      <c r="H43" s="107">
        <f t="shared" si="4"/>
        <v>0</v>
      </c>
      <c r="I43" s="107">
        <f t="shared" si="4"/>
        <v>0</v>
      </c>
      <c r="J43" s="107">
        <f t="shared" si="4"/>
        <v>0</v>
      </c>
      <c r="K43" s="107">
        <f t="shared" si="4"/>
        <v>0</v>
      </c>
      <c r="L43" s="107">
        <f t="shared" si="4"/>
        <v>0</v>
      </c>
      <c r="M43" s="107">
        <f t="shared" si="4"/>
        <v>0</v>
      </c>
      <c r="N43" s="107">
        <f t="shared" si="4"/>
        <v>0</v>
      </c>
      <c r="O43" s="107">
        <f t="shared" si="4"/>
        <v>0</v>
      </c>
      <c r="P43" s="107">
        <f t="shared" si="4"/>
        <v>0</v>
      </c>
      <c r="Q43" s="111">
        <f t="shared" si="4"/>
        <v>0</v>
      </c>
      <c r="R43" s="846"/>
      <c r="S43" s="846"/>
    </row>
    <row r="44" spans="1:19" s="40" customFormat="1">
      <c r="A44" s="151"/>
      <c r="B44" s="229"/>
      <c r="C44" s="229"/>
      <c r="D44" s="229"/>
      <c r="E44" s="229"/>
      <c r="F44" s="229"/>
      <c r="G44" s="229"/>
      <c r="H44" s="229"/>
      <c r="I44" s="229"/>
      <c r="J44" s="229"/>
      <c r="K44" s="229"/>
      <c r="L44" s="229"/>
      <c r="M44" s="229"/>
      <c r="N44" s="229"/>
      <c r="O44" s="229"/>
      <c r="P44" s="229"/>
      <c r="Q44" s="230"/>
      <c r="R44" s="846"/>
      <c r="S44" s="846"/>
    </row>
    <row r="45" spans="1:19">
      <c r="A45" s="1025" t="s">
        <v>286</v>
      </c>
      <c r="B45" s="1026"/>
      <c r="C45" s="1026"/>
      <c r="D45" s="1026"/>
      <c r="E45" s="1026"/>
      <c r="F45" s="1026"/>
      <c r="G45" s="1026"/>
      <c r="H45" s="1026"/>
      <c r="I45" s="1026"/>
      <c r="J45" s="1026"/>
      <c r="K45" s="1026"/>
      <c r="L45" s="1026"/>
      <c r="M45" s="1026"/>
      <c r="N45" s="1026"/>
      <c r="O45" s="1026"/>
      <c r="P45" s="1026"/>
      <c r="Q45" s="1027"/>
      <c r="R45" s="846"/>
      <c r="S45" s="846"/>
    </row>
    <row r="46" spans="1:19">
      <c r="A46" s="1010" t="s">
        <v>255</v>
      </c>
      <c r="B46" s="1010"/>
      <c r="C46" s="1010"/>
      <c r="D46" s="1010"/>
      <c r="E46" s="1010"/>
      <c r="F46" s="1010"/>
      <c r="G46" s="1010"/>
      <c r="H46" s="1010"/>
      <c r="I46" s="1010"/>
      <c r="J46" s="1010"/>
      <c r="K46" s="1010"/>
      <c r="L46" s="1010"/>
      <c r="M46" s="1010"/>
      <c r="N46" s="1010"/>
      <c r="O46" s="1010"/>
      <c r="P46" s="656"/>
      <c r="Q46" s="656"/>
      <c r="R46" s="846"/>
      <c r="S46" s="846"/>
    </row>
    <row r="47" spans="1:19" s="40" customFormat="1">
      <c r="A47" s="899"/>
      <c r="B47" s="899"/>
      <c r="C47" s="899"/>
      <c r="D47" s="899"/>
      <c r="E47" s="899"/>
      <c r="F47" s="899"/>
      <c r="G47" s="899"/>
      <c r="H47" s="899"/>
      <c r="I47" s="899"/>
      <c r="J47" s="899"/>
      <c r="K47" s="899"/>
      <c r="L47" s="899"/>
      <c r="M47" s="899"/>
      <c r="N47" s="899"/>
      <c r="O47" s="899"/>
      <c r="P47" s="656"/>
      <c r="Q47" s="656"/>
      <c r="R47" s="846"/>
      <c r="S47" s="846"/>
    </row>
    <row r="48" spans="1:19" ht="15.75">
      <c r="A48" s="1011" t="s">
        <v>287</v>
      </c>
      <c r="B48" s="1012"/>
      <c r="C48" s="1012"/>
      <c r="D48" s="1012"/>
      <c r="E48" s="1012"/>
      <c r="F48" s="1012"/>
      <c r="G48" s="1012"/>
      <c r="H48" s="1012"/>
      <c r="I48" s="1013"/>
      <c r="J48" s="906"/>
      <c r="K48" s="906"/>
      <c r="L48" s="906"/>
      <c r="M48" s="906"/>
      <c r="N48" s="906"/>
      <c r="O48" s="906"/>
      <c r="P48" s="906"/>
      <c r="Q48" s="906"/>
      <c r="R48" s="846"/>
      <c r="S48" s="846"/>
    </row>
    <row r="49" spans="1:19">
      <c r="A49" s="1015" t="s">
        <v>259</v>
      </c>
      <c r="B49" s="1018" t="s">
        <v>260</v>
      </c>
      <c r="C49" s="1018"/>
      <c r="D49" s="1018"/>
      <c r="E49" s="1019"/>
      <c r="F49" s="1018" t="s">
        <v>261</v>
      </c>
      <c r="G49" s="1018"/>
      <c r="H49" s="1018"/>
      <c r="I49" s="1018"/>
      <c r="J49" s="982" t="s">
        <v>262</v>
      </c>
      <c r="K49" s="982"/>
      <c r="L49" s="982"/>
      <c r="M49" s="982"/>
      <c r="N49" s="982" t="s">
        <v>10</v>
      </c>
      <c r="O49" s="982"/>
      <c r="P49" s="982"/>
      <c r="Q49" s="982"/>
      <c r="R49" s="846"/>
      <c r="S49" s="846"/>
    </row>
    <row r="50" spans="1:19" ht="13.35" customHeight="1">
      <c r="A50" s="1016"/>
      <c r="B50" s="1014" t="s">
        <v>288</v>
      </c>
      <c r="C50" s="982" t="s">
        <v>264</v>
      </c>
      <c r="D50" s="982"/>
      <c r="E50" s="982"/>
      <c r="F50" s="1014" t="s">
        <v>288</v>
      </c>
      <c r="G50" s="982" t="s">
        <v>264</v>
      </c>
      <c r="H50" s="982"/>
      <c r="I50" s="982"/>
      <c r="J50" s="1014" t="s">
        <v>288</v>
      </c>
      <c r="K50" s="982" t="s">
        <v>264</v>
      </c>
      <c r="L50" s="982"/>
      <c r="M50" s="982"/>
      <c r="N50" s="1014" t="s">
        <v>288</v>
      </c>
      <c r="O50" s="982" t="s">
        <v>264</v>
      </c>
      <c r="P50" s="982"/>
      <c r="Q50" s="982"/>
      <c r="R50" s="846"/>
      <c r="S50" s="846"/>
    </row>
    <row r="51" spans="1:19" ht="39.6" customHeight="1">
      <c r="A51" s="1017"/>
      <c r="B51" s="1014"/>
      <c r="C51" s="893" t="s">
        <v>266</v>
      </c>
      <c r="D51" s="893" t="s">
        <v>267</v>
      </c>
      <c r="E51" s="893" t="s">
        <v>268</v>
      </c>
      <c r="F51" s="1014"/>
      <c r="G51" s="893" t="s">
        <v>266</v>
      </c>
      <c r="H51" s="893" t="s">
        <v>267</v>
      </c>
      <c r="I51" s="893" t="s">
        <v>268</v>
      </c>
      <c r="J51" s="1014"/>
      <c r="K51" s="893" t="s">
        <v>266</v>
      </c>
      <c r="L51" s="893" t="s">
        <v>267</v>
      </c>
      <c r="M51" s="893" t="s">
        <v>268</v>
      </c>
      <c r="N51" s="1014"/>
      <c r="O51" s="893" t="s">
        <v>266</v>
      </c>
      <c r="P51" s="893" t="s">
        <v>267</v>
      </c>
      <c r="Q51" s="893" t="s">
        <v>268</v>
      </c>
      <c r="R51" s="846"/>
      <c r="S51" s="846"/>
    </row>
    <row r="52" spans="1:19">
      <c r="A52" s="2" t="s">
        <v>271</v>
      </c>
      <c r="B52" s="382"/>
      <c r="C52" s="205"/>
      <c r="D52" s="205"/>
      <c r="E52" s="205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846"/>
      <c r="S52" s="846"/>
    </row>
    <row r="53" spans="1:19">
      <c r="A53" s="2" t="s">
        <v>272</v>
      </c>
      <c r="B53" s="382"/>
      <c r="C53" s="194"/>
      <c r="D53" s="194"/>
      <c r="E53" s="194"/>
      <c r="F53" s="205"/>
      <c r="G53" s="205"/>
      <c r="H53" s="205"/>
      <c r="I53" s="205"/>
      <c r="J53" s="205"/>
      <c r="K53" s="205"/>
      <c r="L53" s="194"/>
      <c r="M53" s="194"/>
      <c r="N53" s="205"/>
      <c r="O53" s="205"/>
      <c r="P53" s="205"/>
      <c r="Q53" s="205"/>
      <c r="R53" s="846"/>
      <c r="S53" s="846"/>
    </row>
    <row r="54" spans="1:19">
      <c r="A54" s="2" t="s">
        <v>273</v>
      </c>
      <c r="B54" s="382"/>
      <c r="C54" s="205"/>
      <c r="D54" s="205"/>
      <c r="E54" s="205"/>
      <c r="F54" s="205"/>
      <c r="G54" s="205"/>
      <c r="H54" s="205"/>
      <c r="I54" s="205"/>
      <c r="J54" s="205"/>
      <c r="K54" s="205"/>
      <c r="L54" s="205"/>
      <c r="M54" s="205"/>
      <c r="N54" s="205"/>
      <c r="O54" s="205"/>
      <c r="P54" s="205"/>
      <c r="Q54" s="205"/>
      <c r="R54" s="846"/>
      <c r="S54" s="846"/>
    </row>
    <row r="55" spans="1:19">
      <c r="A55" s="2" t="s">
        <v>274</v>
      </c>
      <c r="B55" s="382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205"/>
      <c r="Q55" s="205"/>
      <c r="R55" s="846"/>
      <c r="S55" s="846"/>
    </row>
    <row r="56" spans="1:19">
      <c r="A56" s="2" t="s">
        <v>275</v>
      </c>
      <c r="B56" s="382"/>
      <c r="C56" s="205"/>
      <c r="D56" s="205"/>
      <c r="E56" s="205"/>
      <c r="F56" s="205"/>
      <c r="G56" s="205"/>
      <c r="H56" s="205"/>
      <c r="I56" s="205"/>
      <c r="J56" s="205"/>
      <c r="K56" s="205"/>
      <c r="L56" s="205"/>
      <c r="M56" s="205"/>
      <c r="N56" s="205"/>
      <c r="O56" s="205"/>
      <c r="P56" s="205"/>
      <c r="Q56" s="205"/>
      <c r="R56" s="846"/>
      <c r="S56" s="846"/>
    </row>
    <row r="57" spans="1:19">
      <c r="A57" s="2" t="s">
        <v>276</v>
      </c>
      <c r="B57" s="382"/>
      <c r="C57" s="205"/>
      <c r="D57" s="205"/>
      <c r="E57" s="205"/>
      <c r="F57" s="205"/>
      <c r="G57" s="205"/>
      <c r="H57" s="205"/>
      <c r="I57" s="205"/>
      <c r="J57" s="205"/>
      <c r="K57" s="205"/>
      <c r="L57" s="205"/>
      <c r="M57" s="205"/>
      <c r="N57" s="205"/>
      <c r="O57" s="205"/>
      <c r="P57" s="205"/>
      <c r="Q57" s="205"/>
      <c r="R57" s="846"/>
      <c r="S57" s="846"/>
    </row>
    <row r="58" spans="1:19">
      <c r="A58" s="2" t="s">
        <v>277</v>
      </c>
      <c r="B58" s="382"/>
      <c r="C58" s="205"/>
      <c r="D58" s="205"/>
      <c r="E58" s="205"/>
      <c r="F58" s="205"/>
      <c r="G58" s="205"/>
      <c r="H58" s="205"/>
      <c r="I58" s="205"/>
      <c r="J58" s="205"/>
      <c r="K58" s="205"/>
      <c r="L58" s="205"/>
      <c r="M58" s="205"/>
      <c r="N58" s="205"/>
      <c r="O58" s="205"/>
      <c r="P58" s="205"/>
      <c r="Q58" s="205"/>
      <c r="R58" s="846"/>
      <c r="S58" s="846"/>
    </row>
    <row r="59" spans="1:19">
      <c r="A59" s="2" t="s">
        <v>278</v>
      </c>
      <c r="B59" s="382"/>
      <c r="C59" s="205"/>
      <c r="D59" s="205"/>
      <c r="E59" s="205"/>
      <c r="F59" s="205"/>
      <c r="G59" s="205"/>
      <c r="H59" s="205"/>
      <c r="I59" s="205"/>
      <c r="J59" s="205"/>
      <c r="K59" s="205"/>
      <c r="L59" s="205"/>
      <c r="M59" s="205"/>
      <c r="N59" s="205"/>
      <c r="O59" s="205"/>
      <c r="P59" s="205"/>
      <c r="Q59" s="205"/>
      <c r="R59" s="846"/>
      <c r="S59" s="846"/>
    </row>
    <row r="60" spans="1:19">
      <c r="A60" s="2" t="s">
        <v>279</v>
      </c>
      <c r="B60" s="382"/>
      <c r="C60" s="205"/>
      <c r="D60" s="205"/>
      <c r="E60" s="205"/>
      <c r="F60" s="205"/>
      <c r="G60" s="205"/>
      <c r="H60" s="205"/>
      <c r="I60" s="205"/>
      <c r="J60" s="205"/>
      <c r="K60" s="205"/>
      <c r="L60" s="205"/>
      <c r="M60" s="205"/>
      <c r="N60" s="205"/>
      <c r="O60" s="205"/>
      <c r="P60" s="205"/>
      <c r="Q60" s="205"/>
      <c r="R60" s="846"/>
      <c r="S60" s="846"/>
    </row>
    <row r="61" spans="1:19">
      <c r="A61" s="2" t="s">
        <v>280</v>
      </c>
      <c r="B61" s="205"/>
      <c r="C61" s="205"/>
      <c r="D61" s="205"/>
      <c r="E61" s="205"/>
      <c r="F61" s="205"/>
      <c r="G61" s="205"/>
      <c r="H61" s="205"/>
      <c r="I61" s="205"/>
      <c r="J61" s="205"/>
      <c r="K61" s="205"/>
      <c r="L61" s="205"/>
      <c r="M61" s="205"/>
      <c r="N61" s="205"/>
      <c r="O61" s="205"/>
      <c r="P61" s="205"/>
      <c r="Q61" s="205"/>
      <c r="R61" s="846"/>
      <c r="S61" s="846"/>
    </row>
    <row r="62" spans="1:19">
      <c r="A62" s="2" t="s">
        <v>281</v>
      </c>
      <c r="B62" s="205"/>
      <c r="C62" s="205"/>
      <c r="D62" s="205"/>
      <c r="E62" s="205"/>
      <c r="F62" s="205"/>
      <c r="G62" s="205"/>
      <c r="H62" s="205"/>
      <c r="I62" s="205"/>
      <c r="J62" s="205"/>
      <c r="K62" s="205"/>
      <c r="L62" s="205"/>
      <c r="M62" s="205"/>
      <c r="N62" s="205"/>
      <c r="O62" s="205"/>
      <c r="P62" s="205"/>
      <c r="Q62" s="205"/>
      <c r="R62" s="846"/>
      <c r="S62" s="846"/>
    </row>
    <row r="63" spans="1:19" ht="13.5" thickBot="1">
      <c r="A63" s="108" t="s">
        <v>282</v>
      </c>
      <c r="B63" s="878">
        <v>1</v>
      </c>
      <c r="C63" s="878">
        <v>-7.05</v>
      </c>
      <c r="D63" s="878">
        <v>1636.15</v>
      </c>
      <c r="E63" s="878">
        <v>0.35</v>
      </c>
      <c r="F63" s="878"/>
      <c r="G63" s="878"/>
      <c r="H63" s="878"/>
      <c r="I63" s="878"/>
      <c r="J63" s="878">
        <v>0</v>
      </c>
      <c r="K63" s="878">
        <v>0</v>
      </c>
      <c r="L63" s="878">
        <v>0</v>
      </c>
      <c r="M63" s="878">
        <v>0</v>
      </c>
      <c r="N63" s="878">
        <f>J63+B63</f>
        <v>1</v>
      </c>
      <c r="O63" s="878">
        <f t="shared" ref="O63:Q63" si="5">K63+C63</f>
        <v>-7.05</v>
      </c>
      <c r="P63" s="878">
        <f t="shared" si="5"/>
        <v>1636.15</v>
      </c>
      <c r="Q63" s="878">
        <f t="shared" si="5"/>
        <v>0.35</v>
      </c>
      <c r="R63" s="846"/>
      <c r="S63" s="846"/>
    </row>
    <row r="64" spans="1:19">
      <c r="A64" s="104" t="s">
        <v>283</v>
      </c>
      <c r="B64" s="107">
        <f>SUM(B52:B63)</f>
        <v>1</v>
      </c>
      <c r="C64" s="107">
        <f t="shared" ref="C64:Q64" si="6">SUM(C52:C63)</f>
        <v>-7.05</v>
      </c>
      <c r="D64" s="107">
        <f t="shared" si="6"/>
        <v>1636.15</v>
      </c>
      <c r="E64" s="107">
        <f t="shared" si="6"/>
        <v>0.35</v>
      </c>
      <c r="F64" s="107">
        <f t="shared" si="6"/>
        <v>0</v>
      </c>
      <c r="G64" s="107">
        <f t="shared" si="6"/>
        <v>0</v>
      </c>
      <c r="H64" s="107">
        <f t="shared" si="6"/>
        <v>0</v>
      </c>
      <c r="I64" s="107">
        <f t="shared" si="6"/>
        <v>0</v>
      </c>
      <c r="J64" s="107">
        <f t="shared" si="6"/>
        <v>0</v>
      </c>
      <c r="K64" s="107">
        <f t="shared" si="6"/>
        <v>0</v>
      </c>
      <c r="L64" s="107">
        <f t="shared" si="6"/>
        <v>0</v>
      </c>
      <c r="M64" s="107">
        <f t="shared" si="6"/>
        <v>0</v>
      </c>
      <c r="N64" s="107">
        <f t="shared" si="6"/>
        <v>1</v>
      </c>
      <c r="O64" s="107">
        <f t="shared" si="6"/>
        <v>-7.05</v>
      </c>
      <c r="P64" s="107">
        <f t="shared" si="6"/>
        <v>1636.15</v>
      </c>
      <c r="Q64" s="111">
        <f t="shared" si="6"/>
        <v>0.35</v>
      </c>
      <c r="R64" s="846"/>
      <c r="S64" s="846"/>
    </row>
    <row r="65" spans="1:19">
      <c r="A65" s="656"/>
      <c r="B65" s="656"/>
      <c r="C65" s="656"/>
      <c r="D65" s="656"/>
      <c r="E65" s="656"/>
      <c r="F65" s="656"/>
      <c r="G65" s="656"/>
      <c r="H65" s="656"/>
      <c r="I65" s="656"/>
      <c r="J65" s="656"/>
      <c r="K65" s="656"/>
      <c r="L65" s="656"/>
      <c r="M65" s="656"/>
      <c r="N65" s="656"/>
      <c r="O65" s="656"/>
      <c r="P65" s="656"/>
      <c r="Q65" s="656"/>
      <c r="R65" s="846"/>
      <c r="S65" s="846"/>
    </row>
    <row r="66" spans="1:19">
      <c r="A66" s="1025" t="s">
        <v>289</v>
      </c>
      <c r="B66" s="1026"/>
      <c r="C66" s="1026"/>
      <c r="D66" s="1026"/>
      <c r="E66" s="1026"/>
      <c r="F66" s="1026"/>
      <c r="G66" s="1026"/>
      <c r="H66" s="1026"/>
      <c r="I66" s="1026"/>
      <c r="J66" s="1026"/>
      <c r="K66" s="1026"/>
      <c r="L66" s="1026"/>
      <c r="M66" s="1026"/>
      <c r="N66" s="1026"/>
      <c r="O66" s="1026"/>
      <c r="P66" s="1026"/>
      <c r="Q66" s="1027"/>
      <c r="R66" s="846"/>
      <c r="S66" s="846"/>
    </row>
    <row r="67" spans="1:19">
      <c r="A67" s="1010" t="s">
        <v>255</v>
      </c>
      <c r="B67" s="1010"/>
      <c r="C67" s="1010"/>
      <c r="D67" s="1010"/>
      <c r="E67" s="1010"/>
      <c r="F67" s="1010"/>
      <c r="G67" s="1010"/>
      <c r="H67" s="1010"/>
      <c r="I67" s="1010"/>
      <c r="J67" s="1010"/>
      <c r="K67" s="1010"/>
      <c r="L67" s="1010"/>
      <c r="M67" s="1010"/>
      <c r="N67" s="1010"/>
      <c r="O67" s="1010"/>
      <c r="P67" s="656"/>
      <c r="Q67" s="656"/>
      <c r="R67" s="846"/>
      <c r="S67" s="846"/>
    </row>
    <row r="68" spans="1:19">
      <c r="A68" s="846"/>
      <c r="B68" s="656"/>
      <c r="C68" s="656"/>
      <c r="D68" s="656"/>
      <c r="E68" s="656"/>
      <c r="F68" s="656"/>
      <c r="G68" s="656"/>
      <c r="H68" s="656"/>
      <c r="I68" s="656"/>
      <c r="J68" s="656"/>
      <c r="K68" s="656"/>
      <c r="L68" s="656"/>
      <c r="M68" s="656"/>
      <c r="N68" s="656"/>
      <c r="O68" s="656"/>
      <c r="P68" s="656"/>
      <c r="Q68" s="656"/>
      <c r="R68" s="846"/>
      <c r="S68" s="846"/>
    </row>
    <row r="69" spans="1:19">
      <c r="A69" s="656"/>
      <c r="B69" s="656"/>
      <c r="C69" s="656"/>
      <c r="D69" s="656"/>
      <c r="E69" s="656"/>
      <c r="F69" s="656"/>
      <c r="G69" s="656"/>
      <c r="H69" s="656"/>
      <c r="I69" s="656"/>
      <c r="J69" s="656"/>
      <c r="K69" s="656"/>
      <c r="L69" s="656"/>
      <c r="M69" s="656"/>
      <c r="N69" s="656"/>
      <c r="O69" s="656"/>
      <c r="P69" s="656"/>
      <c r="Q69" s="656"/>
      <c r="R69" s="846"/>
      <c r="S69" s="846"/>
    </row>
    <row r="70" spans="1:19">
      <c r="A70" s="656"/>
      <c r="B70" s="656"/>
      <c r="C70" s="656"/>
      <c r="D70" s="656"/>
      <c r="E70" s="656"/>
      <c r="F70" s="656"/>
      <c r="G70" s="656"/>
      <c r="H70" s="656"/>
      <c r="I70" s="656"/>
      <c r="J70" s="656"/>
      <c r="K70" s="656"/>
      <c r="L70" s="656"/>
      <c r="M70" s="656"/>
      <c r="N70" s="656"/>
      <c r="O70" s="656"/>
      <c r="P70" s="656"/>
      <c r="Q70" s="656"/>
      <c r="R70" s="846"/>
      <c r="S70" s="846"/>
    </row>
    <row r="71" spans="1:19">
      <c r="A71" s="656"/>
      <c r="B71" s="656"/>
      <c r="C71" s="656"/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6"/>
      <c r="O71" s="656"/>
      <c r="P71" s="656"/>
      <c r="Q71" s="656"/>
      <c r="R71" s="846"/>
      <c r="S71" s="846"/>
    </row>
    <row r="72" spans="1:19">
      <c r="A72" s="656"/>
      <c r="B72" s="656"/>
      <c r="C72" s="656"/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6"/>
      <c r="O72" s="656"/>
      <c r="P72" s="656"/>
      <c r="Q72" s="656"/>
      <c r="R72" s="846"/>
      <c r="S72" s="846"/>
    </row>
    <row r="73" spans="1:19">
      <c r="A73" s="656"/>
      <c r="B73" s="656"/>
      <c r="C73" s="656"/>
      <c r="D73" s="656"/>
      <c r="E73" s="656"/>
      <c r="F73" s="656"/>
      <c r="G73" s="656"/>
      <c r="H73" s="656"/>
      <c r="I73" s="656"/>
      <c r="J73" s="656"/>
      <c r="K73" s="656"/>
      <c r="L73" s="656"/>
      <c r="M73" s="656"/>
      <c r="N73" s="656"/>
      <c r="O73" s="656"/>
      <c r="P73" s="656"/>
      <c r="Q73" s="656"/>
      <c r="R73" s="846"/>
      <c r="S73" s="846"/>
    </row>
    <row r="74" spans="1:19">
      <c r="A74" s="656"/>
      <c r="B74" s="656"/>
      <c r="C74" s="656"/>
      <c r="D74" s="656"/>
      <c r="E74" s="656"/>
      <c r="F74" s="656"/>
      <c r="G74" s="656"/>
      <c r="H74" s="656"/>
      <c r="I74" s="656"/>
      <c r="J74" s="656"/>
      <c r="K74" s="656"/>
      <c r="L74" s="656"/>
      <c r="M74" s="656"/>
      <c r="N74" s="656"/>
      <c r="O74" s="656"/>
      <c r="P74" s="656"/>
      <c r="Q74" s="656"/>
      <c r="R74" s="846"/>
      <c r="S74" s="846"/>
    </row>
    <row r="75" spans="1:19">
      <c r="A75" s="656"/>
      <c r="B75" s="656"/>
      <c r="C75" s="656"/>
      <c r="D75" s="656"/>
      <c r="E75" s="656"/>
      <c r="F75" s="656"/>
      <c r="G75" s="656"/>
      <c r="H75" s="656"/>
      <c r="I75" s="656"/>
      <c r="J75" s="656"/>
      <c r="K75" s="656"/>
      <c r="L75" s="656"/>
      <c r="M75" s="656"/>
      <c r="N75" s="656"/>
      <c r="O75" s="656"/>
      <c r="P75" s="656"/>
      <c r="Q75" s="656"/>
      <c r="R75" s="846"/>
      <c r="S75" s="846"/>
    </row>
    <row r="76" spans="1:19">
      <c r="A76" s="656"/>
      <c r="B76" s="656"/>
      <c r="C76" s="656"/>
      <c r="D76" s="656"/>
      <c r="E76" s="656"/>
      <c r="F76" s="656"/>
      <c r="G76" s="656"/>
      <c r="H76" s="656"/>
      <c r="I76" s="656"/>
      <c r="J76" s="656"/>
      <c r="K76" s="656"/>
      <c r="L76" s="656"/>
      <c r="M76" s="656"/>
      <c r="N76" s="656"/>
      <c r="O76" s="656"/>
      <c r="P76" s="656"/>
      <c r="Q76" s="656"/>
      <c r="R76" s="846"/>
      <c r="S76" s="846"/>
    </row>
    <row r="77" spans="1:19">
      <c r="A77" s="656"/>
      <c r="B77" s="656"/>
      <c r="C77" s="656"/>
      <c r="D77" s="656"/>
      <c r="E77" s="656"/>
      <c r="F77" s="656"/>
      <c r="G77" s="656"/>
      <c r="H77" s="656"/>
      <c r="I77" s="656"/>
      <c r="J77" s="656"/>
      <c r="K77" s="656"/>
      <c r="L77" s="656"/>
      <c r="M77" s="656"/>
      <c r="N77" s="656"/>
      <c r="O77" s="656"/>
      <c r="P77" s="656"/>
      <c r="Q77" s="656"/>
      <c r="R77" s="846"/>
      <c r="S77" s="846"/>
    </row>
    <row r="78" spans="1:19">
      <c r="A78" s="656"/>
      <c r="B78" s="656"/>
      <c r="C78" s="656"/>
      <c r="D78" s="656"/>
      <c r="E78" s="656"/>
      <c r="F78" s="656"/>
      <c r="G78" s="656"/>
      <c r="H78" s="656"/>
      <c r="I78" s="656"/>
      <c r="J78" s="656"/>
      <c r="K78" s="656"/>
      <c r="L78" s="656"/>
      <c r="M78" s="656"/>
      <c r="N78" s="656"/>
      <c r="O78" s="656"/>
      <c r="P78" s="656"/>
      <c r="Q78" s="656"/>
      <c r="R78" s="846"/>
      <c r="S78" s="846"/>
    </row>
    <row r="79" spans="1:19">
      <c r="A79" s="656"/>
      <c r="B79" s="656"/>
      <c r="C79" s="656"/>
      <c r="D79" s="656"/>
      <c r="E79" s="656"/>
      <c r="F79" s="656"/>
      <c r="G79" s="656"/>
      <c r="H79" s="656"/>
      <c r="I79" s="656"/>
      <c r="J79" s="656"/>
      <c r="K79" s="656"/>
      <c r="L79" s="656"/>
      <c r="M79" s="656"/>
      <c r="N79" s="656"/>
      <c r="O79" s="656"/>
      <c r="P79" s="656"/>
      <c r="Q79" s="656"/>
      <c r="R79" s="846"/>
      <c r="S79" s="846"/>
    </row>
    <row r="80" spans="1:19">
      <c r="A80" s="656"/>
      <c r="B80" s="656"/>
      <c r="C80" s="656"/>
      <c r="D80" s="656"/>
      <c r="E80" s="656"/>
      <c r="F80" s="656"/>
      <c r="G80" s="656"/>
      <c r="H80" s="656"/>
      <c r="I80" s="656"/>
      <c r="J80" s="656"/>
      <c r="K80" s="656"/>
      <c r="L80" s="656"/>
      <c r="M80" s="656"/>
      <c r="N80" s="656"/>
      <c r="O80" s="656"/>
      <c r="P80" s="656"/>
      <c r="Q80" s="656"/>
      <c r="R80" s="846"/>
      <c r="S80" s="846"/>
    </row>
    <row r="81" spans="1:19">
      <c r="A81" s="656"/>
      <c r="B81" s="656"/>
      <c r="C81" s="656"/>
      <c r="D81" s="656"/>
      <c r="E81" s="656"/>
      <c r="F81" s="656"/>
      <c r="G81" s="656"/>
      <c r="H81" s="656"/>
      <c r="I81" s="656"/>
      <c r="J81" s="656"/>
      <c r="K81" s="656"/>
      <c r="L81" s="656"/>
      <c r="M81" s="656"/>
      <c r="N81" s="656"/>
      <c r="O81" s="656"/>
      <c r="P81" s="656"/>
      <c r="Q81" s="656"/>
      <c r="R81" s="846"/>
      <c r="S81" s="846"/>
    </row>
    <row r="82" spans="1:19">
      <c r="A82" s="656"/>
      <c r="B82" s="656"/>
      <c r="C82" s="656"/>
      <c r="D82" s="656"/>
      <c r="E82" s="656"/>
      <c r="F82" s="656"/>
      <c r="G82" s="656"/>
      <c r="H82" s="656"/>
      <c r="I82" s="656"/>
      <c r="J82" s="656"/>
      <c r="K82" s="656"/>
      <c r="L82" s="656"/>
      <c r="M82" s="656"/>
      <c r="N82" s="656"/>
      <c r="O82" s="656"/>
      <c r="P82" s="656"/>
      <c r="Q82" s="656"/>
      <c r="R82" s="846"/>
      <c r="S82" s="846"/>
    </row>
    <row r="83" spans="1:19">
      <c r="A83" s="656"/>
      <c r="B83" s="656"/>
      <c r="C83" s="656"/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6"/>
      <c r="O83" s="656"/>
      <c r="P83" s="656"/>
      <c r="Q83" s="656"/>
      <c r="R83" s="846"/>
      <c r="S83" s="846"/>
    </row>
    <row r="84" spans="1:19">
      <c r="A84" s="656"/>
      <c r="B84" s="656"/>
      <c r="C84" s="656"/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6"/>
      <c r="O84" s="656"/>
      <c r="P84" s="656"/>
      <c r="Q84" s="656"/>
      <c r="R84" s="846"/>
      <c r="S84" s="846"/>
    </row>
    <row r="85" spans="1:19">
      <c r="A85" s="656"/>
      <c r="B85" s="656"/>
      <c r="C85" s="656"/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6"/>
      <c r="O85" s="656"/>
      <c r="P85" s="656"/>
      <c r="Q85" s="656"/>
      <c r="R85" s="846"/>
      <c r="S85" s="846"/>
    </row>
    <row r="86" spans="1:19">
      <c r="A86" s="656"/>
      <c r="B86" s="656"/>
      <c r="C86" s="656"/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6"/>
      <c r="O86" s="656"/>
      <c r="P86" s="656"/>
      <c r="Q86" s="656"/>
      <c r="R86" s="846"/>
      <c r="S86" s="846"/>
    </row>
    <row r="87" spans="1:19">
      <c r="A87" s="656"/>
      <c r="B87" s="656"/>
      <c r="C87" s="656"/>
      <c r="D87" s="656"/>
      <c r="E87" s="656"/>
      <c r="F87" s="656"/>
      <c r="G87" s="656"/>
      <c r="H87" s="656"/>
      <c r="I87" s="656"/>
      <c r="J87" s="656"/>
      <c r="K87" s="656"/>
      <c r="L87" s="656"/>
      <c r="M87" s="656"/>
      <c r="N87" s="656"/>
      <c r="O87" s="656"/>
      <c r="P87" s="656"/>
      <c r="Q87" s="656"/>
      <c r="R87" s="846"/>
      <c r="S87" s="846"/>
    </row>
    <row r="88" spans="1:19">
      <c r="A88" s="656"/>
      <c r="B88" s="656"/>
      <c r="C88" s="656"/>
      <c r="D88" s="656"/>
      <c r="E88" s="656"/>
      <c r="F88" s="656"/>
      <c r="G88" s="656"/>
      <c r="H88" s="656"/>
      <c r="I88" s="656"/>
      <c r="J88" s="656"/>
      <c r="K88" s="656"/>
      <c r="L88" s="656"/>
      <c r="M88" s="656"/>
      <c r="N88" s="656"/>
      <c r="O88" s="656"/>
      <c r="P88" s="656"/>
      <c r="Q88" s="656"/>
      <c r="R88" s="846"/>
      <c r="S88" s="846"/>
    </row>
    <row r="89" spans="1:19">
      <c r="A89" s="656"/>
      <c r="B89" s="656"/>
      <c r="C89" s="656"/>
      <c r="D89" s="656"/>
      <c r="E89" s="656"/>
      <c r="F89" s="656"/>
      <c r="G89" s="656"/>
      <c r="H89" s="656"/>
      <c r="I89" s="656"/>
      <c r="J89" s="656"/>
      <c r="K89" s="656"/>
      <c r="L89" s="656"/>
      <c r="M89" s="656"/>
      <c r="N89" s="656"/>
      <c r="O89" s="656"/>
      <c r="P89" s="656"/>
      <c r="Q89" s="656"/>
      <c r="R89" s="846"/>
      <c r="S89" s="846"/>
    </row>
    <row r="90" spans="1:19">
      <c r="A90" s="656"/>
      <c r="B90" s="656"/>
      <c r="C90" s="656"/>
      <c r="D90" s="656"/>
      <c r="E90" s="656"/>
      <c r="F90" s="656"/>
      <c r="G90" s="656"/>
      <c r="H90" s="656"/>
      <c r="I90" s="656"/>
      <c r="J90" s="656"/>
      <c r="K90" s="656"/>
      <c r="L90" s="656"/>
      <c r="M90" s="656"/>
      <c r="N90" s="656"/>
      <c r="O90" s="656"/>
      <c r="P90" s="656"/>
      <c r="Q90" s="656"/>
      <c r="R90" s="846"/>
      <c r="S90" s="846"/>
    </row>
    <row r="91" spans="1:19">
      <c r="A91" s="656"/>
      <c r="B91" s="656"/>
      <c r="C91" s="656"/>
      <c r="D91" s="656"/>
      <c r="E91" s="656"/>
      <c r="F91" s="656"/>
      <c r="G91" s="656"/>
      <c r="H91" s="656"/>
      <c r="I91" s="656"/>
      <c r="J91" s="656"/>
      <c r="K91" s="656"/>
      <c r="L91" s="656"/>
      <c r="M91" s="656"/>
      <c r="N91" s="656"/>
      <c r="O91" s="656"/>
      <c r="P91" s="656"/>
      <c r="Q91" s="656"/>
      <c r="R91" s="846"/>
      <c r="S91" s="846"/>
    </row>
    <row r="92" spans="1:19">
      <c r="A92" s="656"/>
      <c r="B92" s="656"/>
      <c r="C92" s="656"/>
      <c r="D92" s="656"/>
      <c r="E92" s="656"/>
      <c r="F92" s="656"/>
      <c r="G92" s="656"/>
      <c r="H92" s="656"/>
      <c r="I92" s="656"/>
      <c r="J92" s="656"/>
      <c r="K92" s="656"/>
      <c r="L92" s="656"/>
      <c r="M92" s="656"/>
      <c r="N92" s="656"/>
      <c r="O92" s="656"/>
      <c r="P92" s="656"/>
      <c r="Q92" s="656"/>
      <c r="R92" s="846"/>
      <c r="S92" s="846"/>
    </row>
    <row r="93" spans="1:19">
      <c r="A93" s="656"/>
      <c r="B93" s="656"/>
      <c r="C93" s="656"/>
      <c r="D93" s="656"/>
      <c r="E93" s="656"/>
      <c r="F93" s="656"/>
      <c r="G93" s="656"/>
      <c r="H93" s="656"/>
      <c r="I93" s="656"/>
      <c r="J93" s="656"/>
      <c r="K93" s="656"/>
      <c r="L93" s="656"/>
      <c r="M93" s="656"/>
      <c r="N93" s="656"/>
      <c r="O93" s="656"/>
      <c r="P93" s="656"/>
      <c r="Q93" s="656"/>
      <c r="R93" s="846"/>
      <c r="S93" s="846"/>
    </row>
    <row r="94" spans="1:19">
      <c r="A94" s="656"/>
      <c r="B94" s="656"/>
      <c r="C94" s="656"/>
      <c r="D94" s="656"/>
      <c r="E94" s="656"/>
      <c r="F94" s="656"/>
      <c r="G94" s="656"/>
      <c r="H94" s="656"/>
      <c r="I94" s="656"/>
      <c r="J94" s="656"/>
      <c r="K94" s="656"/>
      <c r="L94" s="656"/>
      <c r="M94" s="656"/>
      <c r="N94" s="656"/>
      <c r="O94" s="656"/>
      <c r="P94" s="656"/>
      <c r="Q94" s="656"/>
      <c r="R94" s="846"/>
      <c r="S94" s="846"/>
    </row>
    <row r="95" spans="1:19">
      <c r="A95" s="656"/>
      <c r="B95" s="656"/>
      <c r="C95" s="656"/>
      <c r="D95" s="656"/>
      <c r="E95" s="656"/>
      <c r="F95" s="656"/>
      <c r="G95" s="656"/>
      <c r="H95" s="656"/>
      <c r="I95" s="656"/>
      <c r="J95" s="656"/>
      <c r="K95" s="656"/>
      <c r="L95" s="656"/>
      <c r="M95" s="656"/>
      <c r="N95" s="656"/>
      <c r="O95" s="656"/>
      <c r="P95" s="656"/>
      <c r="Q95" s="656"/>
      <c r="R95" s="846"/>
      <c r="S95" s="846"/>
    </row>
    <row r="96" spans="1:19">
      <c r="A96" s="656"/>
      <c r="B96" s="656"/>
      <c r="C96" s="656"/>
      <c r="D96" s="656"/>
      <c r="E96" s="656"/>
      <c r="F96" s="656"/>
      <c r="G96" s="656"/>
      <c r="H96" s="656"/>
      <c r="I96" s="656"/>
      <c r="J96" s="656"/>
      <c r="K96" s="656"/>
      <c r="L96" s="656"/>
      <c r="M96" s="656"/>
      <c r="N96" s="656"/>
      <c r="O96" s="656"/>
      <c r="P96" s="656"/>
      <c r="Q96" s="656"/>
      <c r="R96" s="846"/>
      <c r="S96" s="846"/>
    </row>
    <row r="97" spans="1:19">
      <c r="A97" s="656"/>
      <c r="B97" s="656"/>
      <c r="C97" s="656"/>
      <c r="D97" s="656"/>
      <c r="E97" s="656"/>
      <c r="F97" s="656"/>
      <c r="G97" s="656"/>
      <c r="H97" s="656"/>
      <c r="I97" s="656"/>
      <c r="J97" s="656"/>
      <c r="K97" s="656"/>
      <c r="L97" s="656"/>
      <c r="M97" s="656"/>
      <c r="N97" s="656"/>
      <c r="O97" s="656"/>
      <c r="P97" s="656"/>
      <c r="Q97" s="656"/>
      <c r="R97" s="846"/>
      <c r="S97" s="846"/>
    </row>
    <row r="98" spans="1:19">
      <c r="A98" s="656"/>
      <c r="B98" s="656"/>
      <c r="C98" s="656"/>
      <c r="D98" s="656"/>
      <c r="E98" s="656"/>
      <c r="F98" s="656"/>
      <c r="G98" s="656"/>
      <c r="H98" s="656"/>
      <c r="I98" s="656"/>
      <c r="J98" s="656"/>
      <c r="K98" s="656"/>
      <c r="L98" s="656"/>
      <c r="M98" s="656"/>
      <c r="N98" s="656"/>
      <c r="O98" s="656"/>
      <c r="P98" s="656"/>
      <c r="Q98" s="656"/>
      <c r="R98" s="846"/>
      <c r="S98" s="846"/>
    </row>
    <row r="99" spans="1:19">
      <c r="A99" s="656"/>
      <c r="B99" s="656"/>
      <c r="C99" s="656"/>
      <c r="D99" s="656"/>
      <c r="E99" s="656"/>
      <c r="F99" s="656"/>
      <c r="G99" s="656"/>
      <c r="H99" s="656"/>
      <c r="I99" s="656"/>
      <c r="J99" s="656"/>
      <c r="K99" s="656"/>
      <c r="L99" s="656"/>
      <c r="M99" s="656"/>
      <c r="N99" s="656"/>
      <c r="O99" s="656"/>
      <c r="P99" s="656"/>
      <c r="Q99" s="656"/>
      <c r="R99" s="846"/>
      <c r="S99" s="846"/>
    </row>
    <row r="100" spans="1:19">
      <c r="A100" s="656"/>
      <c r="B100" s="656"/>
      <c r="C100" s="656"/>
      <c r="D100" s="656"/>
      <c r="E100" s="656"/>
      <c r="F100" s="656"/>
      <c r="G100" s="656"/>
      <c r="H100" s="656"/>
      <c r="I100" s="656"/>
      <c r="J100" s="656"/>
      <c r="K100" s="656"/>
      <c r="L100" s="656"/>
      <c r="M100" s="656"/>
      <c r="N100" s="656"/>
      <c r="O100" s="656"/>
      <c r="P100" s="656"/>
      <c r="Q100" s="656"/>
      <c r="R100" s="846"/>
      <c r="S100" s="846"/>
    </row>
    <row r="101" spans="1:19">
      <c r="A101" s="656"/>
      <c r="B101" s="656"/>
      <c r="C101" s="656"/>
      <c r="D101" s="656"/>
      <c r="E101" s="656"/>
      <c r="F101" s="656"/>
      <c r="G101" s="656"/>
      <c r="H101" s="656"/>
      <c r="I101" s="656"/>
      <c r="J101" s="656"/>
      <c r="K101" s="656"/>
      <c r="L101" s="656"/>
      <c r="M101" s="656"/>
      <c r="N101" s="656"/>
      <c r="O101" s="656"/>
      <c r="P101" s="656"/>
      <c r="Q101" s="656"/>
      <c r="R101" s="846"/>
      <c r="S101" s="846"/>
    </row>
    <row r="102" spans="1:19">
      <c r="A102" s="656"/>
      <c r="B102" s="656"/>
      <c r="C102" s="656"/>
      <c r="D102" s="656"/>
      <c r="E102" s="656"/>
      <c r="F102" s="656"/>
      <c r="G102" s="656"/>
      <c r="H102" s="656"/>
      <c r="I102" s="656"/>
      <c r="J102" s="656"/>
      <c r="K102" s="656"/>
      <c r="L102" s="656"/>
      <c r="M102" s="656"/>
      <c r="N102" s="656"/>
      <c r="O102" s="656"/>
      <c r="P102" s="656"/>
      <c r="Q102" s="656"/>
      <c r="R102" s="846"/>
      <c r="S102" s="846"/>
    </row>
    <row r="103" spans="1:19">
      <c r="A103" s="656"/>
      <c r="B103" s="656"/>
      <c r="C103" s="656"/>
      <c r="D103" s="656"/>
      <c r="E103" s="656"/>
      <c r="F103" s="656"/>
      <c r="G103" s="656"/>
      <c r="H103" s="656"/>
      <c r="I103" s="656"/>
      <c r="J103" s="656"/>
      <c r="K103" s="656"/>
      <c r="L103" s="656"/>
      <c r="M103" s="656"/>
      <c r="N103" s="656"/>
      <c r="O103" s="656"/>
      <c r="P103" s="656"/>
      <c r="Q103" s="656"/>
      <c r="R103" s="846"/>
      <c r="S103" s="846"/>
    </row>
    <row r="104" spans="1:19">
      <c r="A104" s="656"/>
      <c r="B104" s="656"/>
      <c r="C104" s="656"/>
      <c r="D104" s="656"/>
      <c r="E104" s="656"/>
      <c r="F104" s="656"/>
      <c r="G104" s="656"/>
      <c r="H104" s="656"/>
      <c r="I104" s="656"/>
      <c r="J104" s="656"/>
      <c r="K104" s="656"/>
      <c r="L104" s="656"/>
      <c r="M104" s="656"/>
      <c r="N104" s="656"/>
      <c r="O104" s="656"/>
      <c r="P104" s="656"/>
      <c r="Q104" s="656"/>
      <c r="R104" s="846"/>
      <c r="S104" s="846"/>
    </row>
    <row r="105" spans="1:19">
      <c r="A105" s="656"/>
      <c r="B105" s="656"/>
      <c r="C105" s="656"/>
      <c r="D105" s="656"/>
      <c r="E105" s="656"/>
      <c r="F105" s="656"/>
      <c r="G105" s="656"/>
      <c r="H105" s="656"/>
      <c r="I105" s="656"/>
      <c r="J105" s="656"/>
      <c r="K105" s="656"/>
      <c r="L105" s="656"/>
      <c r="M105" s="656"/>
      <c r="N105" s="656"/>
      <c r="O105" s="656"/>
      <c r="P105" s="656"/>
      <c r="Q105" s="656"/>
      <c r="R105" s="846"/>
      <c r="S105" s="846"/>
    </row>
    <row r="106" spans="1:19">
      <c r="A106" s="656"/>
      <c r="B106" s="656"/>
      <c r="C106" s="656"/>
      <c r="D106" s="656"/>
      <c r="E106" s="656"/>
      <c r="F106" s="656"/>
      <c r="G106" s="656"/>
      <c r="H106" s="656"/>
      <c r="I106" s="656"/>
      <c r="J106" s="656"/>
      <c r="K106" s="656"/>
      <c r="L106" s="656"/>
      <c r="M106" s="656"/>
      <c r="N106" s="656"/>
      <c r="O106" s="656"/>
      <c r="P106" s="656"/>
      <c r="Q106" s="656"/>
      <c r="R106" s="846"/>
      <c r="S106" s="846"/>
    </row>
    <row r="107" spans="1:19">
      <c r="A107" s="656"/>
      <c r="B107" s="656"/>
      <c r="C107" s="656"/>
      <c r="D107" s="656"/>
      <c r="E107" s="656"/>
      <c r="F107" s="656"/>
      <c r="G107" s="656"/>
      <c r="H107" s="656"/>
      <c r="I107" s="656"/>
      <c r="J107" s="656"/>
      <c r="K107" s="656"/>
      <c r="L107" s="656"/>
      <c r="M107" s="656"/>
      <c r="N107" s="656"/>
      <c r="O107" s="656"/>
      <c r="P107" s="656"/>
      <c r="Q107" s="656"/>
      <c r="R107" s="846"/>
      <c r="S107" s="846"/>
    </row>
    <row r="108" spans="1:19">
      <c r="A108" s="656"/>
      <c r="B108" s="656"/>
      <c r="C108" s="656"/>
      <c r="D108" s="656"/>
      <c r="E108" s="656"/>
      <c r="F108" s="656"/>
      <c r="G108" s="656"/>
      <c r="H108" s="656"/>
      <c r="I108" s="656"/>
      <c r="J108" s="656"/>
      <c r="K108" s="656"/>
      <c r="L108" s="656"/>
      <c r="M108" s="656"/>
      <c r="N108" s="656"/>
      <c r="O108" s="656"/>
      <c r="P108" s="656"/>
      <c r="Q108" s="656"/>
      <c r="R108" s="846"/>
      <c r="S108" s="846"/>
    </row>
    <row r="109" spans="1:19">
      <c r="A109" s="656"/>
      <c r="B109" s="656"/>
      <c r="C109" s="656"/>
      <c r="D109" s="656"/>
      <c r="E109" s="656"/>
      <c r="F109" s="656"/>
      <c r="G109" s="656"/>
      <c r="H109" s="656"/>
      <c r="I109" s="656"/>
      <c r="J109" s="656"/>
      <c r="K109" s="656"/>
      <c r="L109" s="656"/>
      <c r="M109" s="656"/>
      <c r="N109" s="656"/>
      <c r="O109" s="656"/>
      <c r="P109" s="656"/>
      <c r="Q109" s="656"/>
      <c r="R109" s="846"/>
      <c r="S109" s="846"/>
    </row>
    <row r="110" spans="1:19">
      <c r="A110" s="656"/>
      <c r="B110" s="656"/>
      <c r="C110" s="656"/>
      <c r="D110" s="656"/>
      <c r="E110" s="656"/>
      <c r="F110" s="656"/>
      <c r="G110" s="656"/>
      <c r="H110" s="656"/>
      <c r="I110" s="656"/>
      <c r="J110" s="656"/>
      <c r="K110" s="656"/>
      <c r="L110" s="656"/>
      <c r="M110" s="656"/>
      <c r="N110" s="656"/>
      <c r="O110" s="656"/>
      <c r="P110" s="656"/>
      <c r="Q110" s="656"/>
      <c r="R110" s="846"/>
      <c r="S110" s="846"/>
    </row>
    <row r="111" spans="1:19">
      <c r="A111" s="656"/>
      <c r="B111" s="656"/>
      <c r="C111" s="656"/>
      <c r="D111" s="656"/>
      <c r="E111" s="656"/>
      <c r="F111" s="656"/>
      <c r="G111" s="656"/>
      <c r="H111" s="656"/>
      <c r="I111" s="656"/>
      <c r="J111" s="656"/>
      <c r="K111" s="656"/>
      <c r="L111" s="656"/>
      <c r="M111" s="656"/>
      <c r="N111" s="656"/>
      <c r="O111" s="656"/>
      <c r="P111" s="656"/>
      <c r="Q111" s="656"/>
      <c r="R111" s="846"/>
      <c r="S111" s="846"/>
    </row>
    <row r="112" spans="1:19">
      <c r="A112" s="656"/>
      <c r="B112" s="656"/>
      <c r="C112" s="656"/>
      <c r="D112" s="656"/>
      <c r="E112" s="656"/>
      <c r="F112" s="656"/>
      <c r="G112" s="656"/>
      <c r="H112" s="656"/>
      <c r="I112" s="656"/>
      <c r="J112" s="656"/>
      <c r="K112" s="656"/>
      <c r="L112" s="656"/>
      <c r="M112" s="656"/>
      <c r="N112" s="656"/>
      <c r="O112" s="656"/>
      <c r="P112" s="656"/>
      <c r="Q112" s="656"/>
      <c r="R112" s="846"/>
      <c r="S112" s="846"/>
    </row>
    <row r="113" spans="1:19">
      <c r="A113" s="656"/>
      <c r="B113" s="656"/>
      <c r="C113" s="656"/>
      <c r="D113" s="656"/>
      <c r="E113" s="656"/>
      <c r="F113" s="656"/>
      <c r="G113" s="656"/>
      <c r="H113" s="656"/>
      <c r="I113" s="656"/>
      <c r="J113" s="656"/>
      <c r="K113" s="656"/>
      <c r="L113" s="656"/>
      <c r="M113" s="656"/>
      <c r="N113" s="656"/>
      <c r="O113" s="656"/>
      <c r="P113" s="656"/>
      <c r="Q113" s="656"/>
      <c r="R113" s="846"/>
      <c r="S113" s="846"/>
    </row>
    <row r="114" spans="1:19">
      <c r="A114" s="656"/>
      <c r="B114" s="656"/>
      <c r="C114" s="656"/>
      <c r="D114" s="656"/>
      <c r="E114" s="656"/>
      <c r="F114" s="656"/>
      <c r="G114" s="656"/>
      <c r="H114" s="656"/>
      <c r="I114" s="656"/>
      <c r="J114" s="656"/>
      <c r="K114" s="656"/>
      <c r="L114" s="656"/>
      <c r="M114" s="656"/>
      <c r="N114" s="656"/>
      <c r="O114" s="656"/>
      <c r="P114" s="656"/>
      <c r="Q114" s="656"/>
      <c r="R114" s="846"/>
      <c r="S114" s="846"/>
    </row>
    <row r="115" spans="1:19">
      <c r="A115" s="656"/>
      <c r="B115" s="656"/>
      <c r="C115" s="656"/>
      <c r="D115" s="656"/>
      <c r="E115" s="656"/>
      <c r="F115" s="656"/>
      <c r="G115" s="656"/>
      <c r="H115" s="656"/>
      <c r="I115" s="656"/>
      <c r="J115" s="656"/>
      <c r="K115" s="656"/>
      <c r="L115" s="656"/>
      <c r="M115" s="656"/>
      <c r="N115" s="656"/>
      <c r="O115" s="656"/>
      <c r="P115" s="656"/>
      <c r="Q115" s="656"/>
      <c r="R115" s="846"/>
      <c r="S115" s="846"/>
    </row>
    <row r="116" spans="1:19">
      <c r="A116" s="656"/>
      <c r="B116" s="656"/>
      <c r="C116" s="656"/>
      <c r="D116" s="656"/>
      <c r="E116" s="656"/>
      <c r="F116" s="656"/>
      <c r="G116" s="656"/>
      <c r="H116" s="656"/>
      <c r="I116" s="656"/>
      <c r="J116" s="656"/>
      <c r="K116" s="656"/>
      <c r="L116" s="656"/>
      <c r="M116" s="656"/>
      <c r="N116" s="656"/>
      <c r="O116" s="656"/>
      <c r="P116" s="656"/>
      <c r="Q116" s="656"/>
      <c r="R116" s="846"/>
      <c r="S116" s="846"/>
    </row>
    <row r="117" spans="1:19">
      <c r="A117" s="656"/>
      <c r="B117" s="656"/>
      <c r="C117" s="656"/>
      <c r="D117" s="656"/>
      <c r="E117" s="656"/>
      <c r="F117" s="656"/>
      <c r="G117" s="656"/>
      <c r="H117" s="656"/>
      <c r="I117" s="656"/>
      <c r="J117" s="656"/>
      <c r="K117" s="656"/>
      <c r="L117" s="656"/>
      <c r="M117" s="656"/>
      <c r="N117" s="656"/>
      <c r="O117" s="656"/>
      <c r="P117" s="656"/>
      <c r="Q117" s="656"/>
      <c r="R117" s="846"/>
      <c r="S117" s="846"/>
    </row>
    <row r="118" spans="1:19">
      <c r="A118" s="656"/>
      <c r="B118" s="656"/>
      <c r="C118" s="656"/>
      <c r="D118" s="656"/>
      <c r="E118" s="656"/>
      <c r="F118" s="656"/>
      <c r="G118" s="656"/>
      <c r="H118" s="656"/>
      <c r="I118" s="656"/>
      <c r="J118" s="656"/>
      <c r="K118" s="656"/>
      <c r="L118" s="656"/>
      <c r="M118" s="656"/>
      <c r="N118" s="656"/>
      <c r="O118" s="656"/>
      <c r="P118" s="656"/>
      <c r="Q118" s="656"/>
      <c r="R118" s="846"/>
      <c r="S118" s="846"/>
    </row>
    <row r="119" spans="1:19">
      <c r="A119" s="656"/>
      <c r="B119" s="656"/>
      <c r="C119" s="656"/>
      <c r="D119" s="656"/>
      <c r="E119" s="656"/>
      <c r="F119" s="656"/>
      <c r="G119" s="656"/>
      <c r="H119" s="656"/>
      <c r="I119" s="656"/>
      <c r="J119" s="656"/>
      <c r="K119" s="656"/>
      <c r="L119" s="656"/>
      <c r="M119" s="656"/>
      <c r="N119" s="656"/>
      <c r="O119" s="656"/>
      <c r="P119" s="656"/>
      <c r="Q119" s="656"/>
      <c r="R119" s="846"/>
      <c r="S119" s="846"/>
    </row>
    <row r="120" spans="1:19">
      <c r="A120" s="656"/>
      <c r="B120" s="656"/>
      <c r="C120" s="656"/>
      <c r="D120" s="656"/>
      <c r="E120" s="656"/>
      <c r="F120" s="656"/>
      <c r="G120" s="656"/>
      <c r="H120" s="656"/>
      <c r="I120" s="656"/>
      <c r="J120" s="656"/>
      <c r="K120" s="656"/>
      <c r="L120" s="656"/>
      <c r="M120" s="656"/>
      <c r="N120" s="656"/>
      <c r="O120" s="656"/>
      <c r="P120" s="656"/>
      <c r="Q120" s="656"/>
      <c r="R120" s="846"/>
      <c r="S120" s="846"/>
    </row>
    <row r="121" spans="1:19">
      <c r="A121" s="656"/>
      <c r="B121" s="656"/>
      <c r="C121" s="656"/>
      <c r="D121" s="656"/>
      <c r="E121" s="656"/>
      <c r="F121" s="656"/>
      <c r="G121" s="656"/>
      <c r="H121" s="656"/>
      <c r="I121" s="656"/>
      <c r="J121" s="656"/>
      <c r="K121" s="656"/>
      <c r="L121" s="656"/>
      <c r="M121" s="656"/>
      <c r="N121" s="656"/>
      <c r="O121" s="656"/>
      <c r="P121" s="656"/>
      <c r="Q121" s="656"/>
      <c r="R121" s="846"/>
      <c r="S121" s="846"/>
    </row>
    <row r="122" spans="1:19">
      <c r="A122" s="656"/>
      <c r="B122" s="656"/>
      <c r="C122" s="656"/>
      <c r="D122" s="656"/>
      <c r="E122" s="656"/>
      <c r="F122" s="656"/>
      <c r="G122" s="656"/>
      <c r="H122" s="656"/>
      <c r="I122" s="656"/>
      <c r="J122" s="656"/>
      <c r="K122" s="656"/>
      <c r="L122" s="656"/>
      <c r="M122" s="656"/>
      <c r="N122" s="656"/>
      <c r="O122" s="656"/>
      <c r="P122" s="656"/>
      <c r="Q122" s="656"/>
      <c r="R122" s="846"/>
      <c r="S122" s="846"/>
    </row>
    <row r="123" spans="1:19">
      <c r="A123" s="656"/>
      <c r="B123" s="656"/>
      <c r="C123" s="656"/>
      <c r="D123" s="656"/>
      <c r="E123" s="656"/>
      <c r="F123" s="656"/>
      <c r="G123" s="656"/>
      <c r="H123" s="656"/>
      <c r="I123" s="656"/>
      <c r="J123" s="656"/>
      <c r="K123" s="656"/>
      <c r="L123" s="656"/>
      <c r="M123" s="656"/>
      <c r="N123" s="656"/>
      <c r="O123" s="656"/>
      <c r="P123" s="656"/>
      <c r="Q123" s="656"/>
      <c r="R123" s="846"/>
      <c r="S123" s="846"/>
    </row>
    <row r="124" spans="1:19">
      <c r="A124" s="656"/>
      <c r="B124" s="656"/>
      <c r="C124" s="656"/>
      <c r="D124" s="656"/>
      <c r="E124" s="656"/>
      <c r="F124" s="656"/>
      <c r="G124" s="656"/>
      <c r="H124" s="656"/>
      <c r="I124" s="656"/>
      <c r="J124" s="656"/>
      <c r="K124" s="656"/>
      <c r="L124" s="656"/>
      <c r="M124" s="656"/>
      <c r="N124" s="656"/>
      <c r="O124" s="656"/>
      <c r="P124" s="656"/>
      <c r="Q124" s="656"/>
      <c r="R124" s="846"/>
      <c r="S124" s="846"/>
    </row>
    <row r="125" spans="1:19">
      <c r="A125" s="656"/>
      <c r="B125" s="656"/>
      <c r="C125" s="656"/>
      <c r="D125" s="656"/>
      <c r="E125" s="656"/>
      <c r="F125" s="656"/>
      <c r="G125" s="656"/>
      <c r="H125" s="656"/>
      <c r="I125" s="656"/>
      <c r="J125" s="656"/>
      <c r="K125" s="656"/>
      <c r="L125" s="656"/>
      <c r="M125" s="656"/>
      <c r="N125" s="656"/>
      <c r="O125" s="656"/>
      <c r="P125" s="656"/>
      <c r="Q125" s="656"/>
      <c r="R125" s="846"/>
      <c r="S125" s="846"/>
    </row>
    <row r="126" spans="1:19">
      <c r="A126" s="656"/>
      <c r="B126" s="656"/>
      <c r="C126" s="656"/>
      <c r="D126" s="656"/>
      <c r="E126" s="656"/>
      <c r="F126" s="656"/>
      <c r="G126" s="656"/>
      <c r="H126" s="656"/>
      <c r="I126" s="656"/>
      <c r="J126" s="656"/>
      <c r="K126" s="656"/>
      <c r="L126" s="656"/>
      <c r="M126" s="656"/>
      <c r="N126" s="656"/>
      <c r="O126" s="656"/>
      <c r="P126" s="656"/>
      <c r="Q126" s="656"/>
      <c r="R126" s="846"/>
      <c r="S126" s="846"/>
    </row>
    <row r="127" spans="1:19">
      <c r="A127" s="656"/>
      <c r="B127" s="656"/>
      <c r="C127" s="656"/>
      <c r="D127" s="656"/>
      <c r="E127" s="656"/>
      <c r="F127" s="656"/>
      <c r="G127" s="656"/>
      <c r="H127" s="656"/>
      <c r="I127" s="656"/>
      <c r="J127" s="656"/>
      <c r="K127" s="656"/>
      <c r="L127" s="656"/>
      <c r="M127" s="656"/>
      <c r="N127" s="656"/>
      <c r="O127" s="656"/>
      <c r="P127" s="656"/>
      <c r="Q127" s="656"/>
      <c r="R127" s="846"/>
      <c r="S127" s="846"/>
    </row>
    <row r="128" spans="1:19">
      <c r="A128" s="656"/>
      <c r="B128" s="656"/>
      <c r="C128" s="656"/>
      <c r="D128" s="656"/>
      <c r="E128" s="656"/>
      <c r="F128" s="656"/>
      <c r="G128" s="656"/>
      <c r="H128" s="656"/>
      <c r="I128" s="656"/>
      <c r="J128" s="656"/>
      <c r="K128" s="656"/>
      <c r="L128" s="656"/>
      <c r="M128" s="656"/>
      <c r="N128" s="656"/>
      <c r="O128" s="656"/>
      <c r="P128" s="656"/>
      <c r="Q128" s="656"/>
      <c r="R128" s="846"/>
      <c r="S128" s="846"/>
    </row>
    <row r="129" spans="1:19">
      <c r="A129" s="656"/>
      <c r="B129" s="656"/>
      <c r="C129" s="656"/>
      <c r="D129" s="656"/>
      <c r="E129" s="656"/>
      <c r="F129" s="656"/>
      <c r="G129" s="656"/>
      <c r="H129" s="656"/>
      <c r="I129" s="656"/>
      <c r="J129" s="656"/>
      <c r="K129" s="656"/>
      <c r="L129" s="656"/>
      <c r="M129" s="656"/>
      <c r="N129" s="656"/>
      <c r="O129" s="656"/>
      <c r="P129" s="656"/>
      <c r="Q129" s="656"/>
      <c r="R129" s="846"/>
      <c r="S129" s="846"/>
    </row>
    <row r="130" spans="1:19">
      <c r="A130" s="656"/>
      <c r="B130" s="656"/>
      <c r="C130" s="656"/>
      <c r="D130" s="656"/>
      <c r="E130" s="656"/>
      <c r="F130" s="656"/>
      <c r="G130" s="656"/>
      <c r="H130" s="656"/>
      <c r="I130" s="656"/>
      <c r="J130" s="656"/>
      <c r="K130" s="656"/>
      <c r="L130" s="656"/>
      <c r="M130" s="656"/>
      <c r="N130" s="656"/>
      <c r="O130" s="656"/>
      <c r="P130" s="656"/>
      <c r="Q130" s="656"/>
      <c r="R130" s="846"/>
      <c r="S130" s="846"/>
    </row>
    <row r="131" spans="1:19">
      <c r="A131" s="656"/>
      <c r="B131" s="656"/>
      <c r="C131" s="656"/>
      <c r="D131" s="656"/>
      <c r="E131" s="656"/>
      <c r="F131" s="656"/>
      <c r="G131" s="656"/>
      <c r="H131" s="656"/>
      <c r="I131" s="656"/>
      <c r="J131" s="656"/>
      <c r="K131" s="656"/>
      <c r="L131" s="656"/>
      <c r="M131" s="656"/>
      <c r="N131" s="656"/>
      <c r="O131" s="656"/>
      <c r="P131" s="656"/>
      <c r="Q131" s="656"/>
      <c r="R131" s="846"/>
      <c r="S131" s="846"/>
    </row>
    <row r="132" spans="1:19">
      <c r="A132" s="656"/>
      <c r="B132" s="656"/>
      <c r="C132" s="656"/>
      <c r="D132" s="656"/>
      <c r="E132" s="656"/>
      <c r="F132" s="656"/>
      <c r="G132" s="656"/>
      <c r="H132" s="656"/>
      <c r="I132" s="656"/>
      <c r="J132" s="656"/>
      <c r="K132" s="656"/>
      <c r="L132" s="656"/>
      <c r="M132" s="656"/>
      <c r="N132" s="656"/>
      <c r="O132" s="656"/>
      <c r="P132" s="656"/>
      <c r="Q132" s="656"/>
      <c r="R132" s="846"/>
      <c r="S132" s="846"/>
    </row>
    <row r="133" spans="1:19">
      <c r="A133" s="656"/>
      <c r="B133" s="656"/>
      <c r="C133" s="656"/>
      <c r="D133" s="656"/>
      <c r="E133" s="656"/>
      <c r="F133" s="656"/>
      <c r="G133" s="656"/>
      <c r="H133" s="656"/>
      <c r="I133" s="656"/>
      <c r="J133" s="656"/>
      <c r="K133" s="656"/>
      <c r="L133" s="656"/>
      <c r="M133" s="656"/>
      <c r="N133" s="656"/>
      <c r="O133" s="656"/>
      <c r="P133" s="656"/>
      <c r="Q133" s="656"/>
      <c r="R133" s="846"/>
      <c r="S133" s="846"/>
    </row>
    <row r="134" spans="1:19">
      <c r="A134" s="656"/>
      <c r="B134" s="656"/>
      <c r="C134" s="656"/>
      <c r="D134" s="656"/>
      <c r="E134" s="656"/>
      <c r="F134" s="656"/>
      <c r="G134" s="656"/>
      <c r="H134" s="656"/>
      <c r="I134" s="656"/>
      <c r="J134" s="656"/>
      <c r="K134" s="656"/>
      <c r="L134" s="656"/>
      <c r="M134" s="656"/>
      <c r="N134" s="656"/>
      <c r="O134" s="656"/>
      <c r="P134" s="656"/>
      <c r="Q134" s="656"/>
      <c r="R134" s="846"/>
      <c r="S134" s="846"/>
    </row>
    <row r="135" spans="1:19">
      <c r="A135" s="656"/>
      <c r="B135" s="656"/>
      <c r="C135" s="656"/>
      <c r="D135" s="656"/>
      <c r="E135" s="656"/>
      <c r="F135" s="656"/>
      <c r="G135" s="656"/>
      <c r="H135" s="656"/>
      <c r="I135" s="656"/>
      <c r="J135" s="656"/>
      <c r="K135" s="656"/>
      <c r="L135" s="656"/>
      <c r="M135" s="656"/>
      <c r="N135" s="656"/>
      <c r="O135" s="656"/>
      <c r="P135" s="656"/>
      <c r="Q135" s="656"/>
      <c r="R135" s="846"/>
      <c r="S135" s="846"/>
    </row>
    <row r="136" spans="1:19">
      <c r="A136" s="656"/>
      <c r="B136" s="656"/>
      <c r="C136" s="656"/>
      <c r="D136" s="656"/>
      <c r="E136" s="656"/>
      <c r="F136" s="656"/>
      <c r="G136" s="656"/>
      <c r="H136" s="656"/>
      <c r="I136" s="656"/>
      <c r="J136" s="656"/>
      <c r="K136" s="656"/>
      <c r="L136" s="656"/>
      <c r="M136" s="656"/>
      <c r="N136" s="656"/>
      <c r="O136" s="656"/>
      <c r="P136" s="656"/>
      <c r="Q136" s="656"/>
      <c r="R136" s="846"/>
      <c r="S136" s="846"/>
    </row>
    <row r="137" spans="1:19">
      <c r="A137" s="656"/>
      <c r="B137" s="656"/>
      <c r="C137" s="656"/>
      <c r="D137" s="656"/>
      <c r="E137" s="656"/>
      <c r="F137" s="656"/>
      <c r="G137" s="656"/>
      <c r="H137" s="656"/>
      <c r="I137" s="656"/>
      <c r="J137" s="656"/>
      <c r="K137" s="656"/>
      <c r="L137" s="656"/>
      <c r="M137" s="656"/>
      <c r="N137" s="656"/>
      <c r="O137" s="656"/>
      <c r="P137" s="656"/>
      <c r="Q137" s="656"/>
      <c r="R137" s="846"/>
      <c r="S137" s="846"/>
    </row>
    <row r="138" spans="1:19">
      <c r="A138" s="656"/>
      <c r="B138" s="656"/>
      <c r="C138" s="656"/>
      <c r="D138" s="656"/>
      <c r="E138" s="656"/>
      <c r="F138" s="656"/>
      <c r="G138" s="656"/>
      <c r="H138" s="656"/>
      <c r="I138" s="656"/>
      <c r="J138" s="656"/>
      <c r="K138" s="656"/>
      <c r="L138" s="656"/>
      <c r="M138" s="656"/>
      <c r="N138" s="656"/>
      <c r="O138" s="656"/>
      <c r="P138" s="656"/>
      <c r="Q138" s="656"/>
      <c r="R138" s="846"/>
      <c r="S138" s="846"/>
    </row>
    <row r="139" spans="1:19">
      <c r="A139" s="656"/>
      <c r="B139" s="656"/>
      <c r="C139" s="656"/>
      <c r="D139" s="656"/>
      <c r="E139" s="656"/>
      <c r="F139" s="656"/>
      <c r="G139" s="656"/>
      <c r="H139" s="656"/>
      <c r="I139" s="656"/>
      <c r="J139" s="656"/>
      <c r="K139" s="656"/>
      <c r="L139" s="656"/>
      <c r="M139" s="656"/>
      <c r="N139" s="656"/>
      <c r="O139" s="656"/>
      <c r="P139" s="656"/>
      <c r="Q139" s="656"/>
      <c r="R139" s="846"/>
      <c r="S139" s="846"/>
    </row>
    <row r="140" spans="1:19">
      <c r="A140" s="656"/>
      <c r="B140" s="656"/>
      <c r="C140" s="656"/>
      <c r="D140" s="656"/>
      <c r="E140" s="656"/>
      <c r="F140" s="656"/>
      <c r="G140" s="656"/>
      <c r="H140" s="656"/>
      <c r="I140" s="656"/>
      <c r="J140" s="656"/>
      <c r="K140" s="656"/>
      <c r="L140" s="656"/>
      <c r="M140" s="656"/>
      <c r="N140" s="656"/>
      <c r="O140" s="656"/>
      <c r="P140" s="656"/>
      <c r="Q140" s="656"/>
      <c r="R140" s="846"/>
      <c r="S140" s="846"/>
    </row>
    <row r="141" spans="1:19">
      <c r="A141" s="656"/>
      <c r="B141" s="656"/>
      <c r="C141" s="656"/>
      <c r="D141" s="656"/>
      <c r="E141" s="656"/>
      <c r="F141" s="656"/>
      <c r="G141" s="656"/>
      <c r="H141" s="656"/>
      <c r="I141" s="656"/>
      <c r="J141" s="656"/>
      <c r="K141" s="656"/>
      <c r="L141" s="656"/>
      <c r="M141" s="656"/>
      <c r="N141" s="656"/>
      <c r="O141" s="656"/>
      <c r="P141" s="656"/>
      <c r="Q141" s="656"/>
      <c r="R141" s="846"/>
      <c r="S141" s="846"/>
    </row>
    <row r="142" spans="1:19">
      <c r="A142" s="656"/>
      <c r="B142" s="656"/>
      <c r="C142" s="656"/>
      <c r="D142" s="656"/>
      <c r="E142" s="656"/>
      <c r="F142" s="656"/>
      <c r="G142" s="656"/>
      <c r="H142" s="656"/>
      <c r="I142" s="656"/>
      <c r="J142" s="656"/>
      <c r="K142" s="656"/>
      <c r="L142" s="656"/>
      <c r="M142" s="656"/>
      <c r="N142" s="656"/>
      <c r="O142" s="656"/>
      <c r="P142" s="656"/>
      <c r="Q142" s="656"/>
      <c r="R142" s="846"/>
      <c r="S142" s="846"/>
    </row>
    <row r="143" spans="1:19">
      <c r="A143" s="656"/>
      <c r="B143" s="656"/>
      <c r="C143" s="656"/>
      <c r="D143" s="656"/>
      <c r="E143" s="656"/>
      <c r="F143" s="656"/>
      <c r="G143" s="656"/>
      <c r="H143" s="656"/>
      <c r="I143" s="656"/>
      <c r="J143" s="656"/>
      <c r="K143" s="656"/>
      <c r="L143" s="656"/>
      <c r="M143" s="656"/>
      <c r="N143" s="656"/>
      <c r="O143" s="656"/>
      <c r="P143" s="656"/>
      <c r="Q143" s="656"/>
      <c r="R143" s="846"/>
      <c r="S143" s="846"/>
    </row>
    <row r="144" spans="1:19">
      <c r="A144" s="656"/>
      <c r="B144" s="656"/>
      <c r="C144" s="656"/>
      <c r="D144" s="656"/>
      <c r="E144" s="656"/>
      <c r="F144" s="656"/>
      <c r="G144" s="656"/>
      <c r="H144" s="656"/>
      <c r="I144" s="656"/>
      <c r="J144" s="656"/>
      <c r="K144" s="656"/>
      <c r="L144" s="656"/>
      <c r="M144" s="656"/>
      <c r="N144" s="656"/>
      <c r="O144" s="656"/>
      <c r="P144" s="656"/>
      <c r="Q144" s="656"/>
      <c r="R144" s="846"/>
      <c r="S144" s="846"/>
    </row>
    <row r="145" spans="1:19">
      <c r="A145" s="656"/>
      <c r="B145" s="656"/>
      <c r="C145" s="656"/>
      <c r="D145" s="656"/>
      <c r="E145" s="656"/>
      <c r="F145" s="656"/>
      <c r="G145" s="656"/>
      <c r="H145" s="656"/>
      <c r="I145" s="656"/>
      <c r="J145" s="656"/>
      <c r="K145" s="656"/>
      <c r="L145" s="656"/>
      <c r="M145" s="656"/>
      <c r="N145" s="656"/>
      <c r="O145" s="656"/>
      <c r="P145" s="656"/>
      <c r="Q145" s="656"/>
      <c r="R145" s="846"/>
      <c r="S145" s="846"/>
    </row>
    <row r="146" spans="1:19">
      <c r="A146" s="656"/>
      <c r="B146" s="656"/>
      <c r="C146" s="656"/>
      <c r="D146" s="656"/>
      <c r="E146" s="656"/>
      <c r="F146" s="656"/>
      <c r="G146" s="656"/>
      <c r="H146" s="656"/>
      <c r="I146" s="656"/>
      <c r="J146" s="656"/>
      <c r="K146" s="656"/>
      <c r="L146" s="656"/>
      <c r="M146" s="656"/>
      <c r="N146" s="656"/>
      <c r="O146" s="656"/>
      <c r="P146" s="656"/>
      <c r="Q146" s="656"/>
      <c r="R146" s="846"/>
      <c r="S146" s="846"/>
    </row>
    <row r="147" spans="1:19">
      <c r="A147" s="656"/>
      <c r="B147" s="656"/>
      <c r="C147" s="656"/>
      <c r="D147" s="656"/>
      <c r="E147" s="656"/>
      <c r="F147" s="656"/>
      <c r="G147" s="656"/>
      <c r="H147" s="656"/>
      <c r="I147" s="656"/>
      <c r="J147" s="656"/>
      <c r="K147" s="656"/>
      <c r="L147" s="656"/>
      <c r="M147" s="656"/>
      <c r="N147" s="656"/>
      <c r="O147" s="656"/>
      <c r="P147" s="656"/>
      <c r="Q147" s="656"/>
      <c r="R147" s="846"/>
      <c r="S147" s="846"/>
    </row>
    <row r="148" spans="1:19">
      <c r="A148" s="656"/>
      <c r="B148" s="656"/>
      <c r="C148" s="656"/>
      <c r="D148" s="656"/>
      <c r="E148" s="656"/>
      <c r="F148" s="656"/>
      <c r="G148" s="656"/>
      <c r="H148" s="656"/>
      <c r="I148" s="656"/>
      <c r="J148" s="656"/>
      <c r="K148" s="656"/>
      <c r="L148" s="656"/>
      <c r="M148" s="656"/>
      <c r="N148" s="656"/>
      <c r="O148" s="656"/>
      <c r="P148" s="656"/>
      <c r="Q148" s="656"/>
      <c r="R148" s="846"/>
      <c r="S148" s="846"/>
    </row>
    <row r="149" spans="1:19">
      <c r="A149" s="656"/>
      <c r="B149" s="656"/>
      <c r="C149" s="656"/>
      <c r="D149" s="656"/>
      <c r="E149" s="656"/>
      <c r="F149" s="656"/>
      <c r="G149" s="656"/>
      <c r="H149" s="656"/>
      <c r="I149" s="656"/>
      <c r="J149" s="656"/>
      <c r="K149" s="656"/>
      <c r="L149" s="656"/>
      <c r="M149" s="656"/>
      <c r="N149" s="656"/>
      <c r="O149" s="656"/>
      <c r="P149" s="656"/>
      <c r="Q149" s="656"/>
      <c r="R149" s="846"/>
      <c r="S149" s="846"/>
    </row>
    <row r="150" spans="1:19">
      <c r="A150" s="656"/>
      <c r="B150" s="656"/>
      <c r="C150" s="656"/>
      <c r="D150" s="656"/>
      <c r="E150" s="656"/>
      <c r="F150" s="656"/>
      <c r="G150" s="656"/>
      <c r="H150" s="656"/>
      <c r="I150" s="656"/>
      <c r="J150" s="656"/>
      <c r="K150" s="656"/>
      <c r="L150" s="656"/>
      <c r="M150" s="656"/>
      <c r="N150" s="656"/>
      <c r="O150" s="656"/>
      <c r="P150" s="656"/>
      <c r="Q150" s="656"/>
      <c r="R150" s="846"/>
      <c r="S150" s="846"/>
    </row>
    <row r="151" spans="1:19">
      <c r="A151" s="656"/>
      <c r="B151" s="656"/>
      <c r="C151" s="656"/>
      <c r="D151" s="656"/>
      <c r="E151" s="656"/>
      <c r="F151" s="656"/>
      <c r="G151" s="656"/>
      <c r="H151" s="656"/>
      <c r="I151" s="656"/>
      <c r="J151" s="656"/>
      <c r="K151" s="656"/>
      <c r="L151" s="656"/>
      <c r="M151" s="656"/>
      <c r="N151" s="656"/>
      <c r="O151" s="656"/>
      <c r="P151" s="656"/>
      <c r="Q151" s="656"/>
      <c r="R151" s="846"/>
      <c r="S151" s="846"/>
    </row>
    <row r="152" spans="1:19">
      <c r="A152" s="656"/>
      <c r="B152" s="656"/>
      <c r="C152" s="656"/>
      <c r="D152" s="656"/>
      <c r="E152" s="656"/>
      <c r="F152" s="656"/>
      <c r="G152" s="656"/>
      <c r="H152" s="656"/>
      <c r="I152" s="656"/>
      <c r="J152" s="656"/>
      <c r="K152" s="656"/>
      <c r="L152" s="656"/>
      <c r="M152" s="656"/>
      <c r="N152" s="656"/>
      <c r="O152" s="656"/>
      <c r="P152" s="656"/>
      <c r="Q152" s="656"/>
      <c r="R152" s="846"/>
      <c r="S152" s="846"/>
    </row>
    <row r="153" spans="1:19">
      <c r="A153" s="656"/>
      <c r="B153" s="656"/>
      <c r="C153" s="656"/>
      <c r="D153" s="656"/>
      <c r="E153" s="656"/>
      <c r="F153" s="656"/>
      <c r="G153" s="656"/>
      <c r="H153" s="656"/>
      <c r="I153" s="656"/>
      <c r="J153" s="656"/>
      <c r="K153" s="656"/>
      <c r="L153" s="656"/>
      <c r="M153" s="656"/>
      <c r="N153" s="656"/>
      <c r="O153" s="656"/>
      <c r="P153" s="656"/>
      <c r="Q153" s="656"/>
      <c r="R153" s="846"/>
      <c r="S153" s="846"/>
    </row>
    <row r="154" spans="1:19">
      <c r="A154" s="656"/>
      <c r="B154" s="656"/>
      <c r="C154" s="656"/>
      <c r="D154" s="656"/>
      <c r="E154" s="656"/>
      <c r="F154" s="656"/>
      <c r="G154" s="656"/>
      <c r="H154" s="656"/>
      <c r="I154" s="656"/>
      <c r="J154" s="656"/>
      <c r="K154" s="656"/>
      <c r="L154" s="656"/>
      <c r="M154" s="656"/>
      <c r="N154" s="656"/>
      <c r="O154" s="656"/>
      <c r="P154" s="656"/>
      <c r="Q154" s="656"/>
      <c r="R154" s="846"/>
      <c r="S154" s="846"/>
    </row>
    <row r="155" spans="1:19">
      <c r="A155" s="656"/>
      <c r="B155" s="656"/>
      <c r="C155" s="656"/>
      <c r="D155" s="656"/>
      <c r="E155" s="656"/>
      <c r="F155" s="656"/>
      <c r="G155" s="656"/>
      <c r="H155" s="656"/>
      <c r="I155" s="656"/>
      <c r="J155" s="656"/>
      <c r="K155" s="656"/>
      <c r="L155" s="656"/>
      <c r="M155" s="656"/>
      <c r="N155" s="656"/>
      <c r="O155" s="656"/>
      <c r="P155" s="656"/>
      <c r="Q155" s="656"/>
      <c r="R155" s="846"/>
      <c r="S155" s="846"/>
    </row>
    <row r="156" spans="1:19">
      <c r="A156" s="656"/>
      <c r="B156" s="656"/>
      <c r="C156" s="656"/>
      <c r="D156" s="656"/>
      <c r="E156" s="656"/>
      <c r="F156" s="656"/>
      <c r="G156" s="656"/>
      <c r="H156" s="656"/>
      <c r="I156" s="656"/>
      <c r="J156" s="656"/>
      <c r="K156" s="656"/>
      <c r="L156" s="656"/>
      <c r="M156" s="656"/>
      <c r="N156" s="656"/>
      <c r="O156" s="656"/>
      <c r="P156" s="656"/>
      <c r="Q156" s="656"/>
      <c r="R156" s="846"/>
      <c r="S156" s="846"/>
    </row>
    <row r="157" spans="1:19">
      <c r="A157" s="656"/>
      <c r="B157" s="656"/>
      <c r="C157" s="656"/>
      <c r="D157" s="656"/>
      <c r="E157" s="656"/>
      <c r="F157" s="656"/>
      <c r="G157" s="656"/>
      <c r="H157" s="656"/>
      <c r="I157" s="656"/>
      <c r="J157" s="656"/>
      <c r="K157" s="656"/>
      <c r="L157" s="656"/>
      <c r="M157" s="656"/>
      <c r="N157" s="656"/>
      <c r="O157" s="656"/>
      <c r="P157" s="656"/>
      <c r="Q157" s="656"/>
      <c r="R157" s="846"/>
      <c r="S157" s="846"/>
    </row>
    <row r="158" spans="1:19">
      <c r="A158" s="656"/>
      <c r="B158" s="656"/>
      <c r="C158" s="656"/>
      <c r="D158" s="656"/>
      <c r="E158" s="656"/>
      <c r="F158" s="656"/>
      <c r="G158" s="656"/>
      <c r="H158" s="656"/>
      <c r="I158" s="656"/>
      <c r="J158" s="656"/>
      <c r="K158" s="656"/>
      <c r="L158" s="656"/>
      <c r="M158" s="656"/>
      <c r="N158" s="656"/>
      <c r="O158" s="656"/>
      <c r="P158" s="656"/>
      <c r="Q158" s="656"/>
      <c r="R158" s="846"/>
      <c r="S158" s="846"/>
    </row>
    <row r="159" spans="1:19">
      <c r="A159" s="656"/>
      <c r="B159" s="656"/>
      <c r="C159" s="656"/>
      <c r="D159" s="656"/>
      <c r="E159" s="656"/>
      <c r="F159" s="656"/>
      <c r="G159" s="656"/>
      <c r="H159" s="656"/>
      <c r="I159" s="656"/>
      <c r="J159" s="656"/>
      <c r="K159" s="656"/>
      <c r="L159" s="656"/>
      <c r="M159" s="656"/>
      <c r="N159" s="656"/>
      <c r="O159" s="656"/>
      <c r="P159" s="656"/>
      <c r="Q159" s="656"/>
      <c r="R159" s="846"/>
      <c r="S159" s="846"/>
    </row>
    <row r="160" spans="1:19">
      <c r="A160" s="656"/>
      <c r="B160" s="656"/>
      <c r="C160" s="656"/>
      <c r="D160" s="656"/>
      <c r="E160" s="656"/>
      <c r="F160" s="656"/>
      <c r="G160" s="656"/>
      <c r="H160" s="656"/>
      <c r="I160" s="656"/>
      <c r="J160" s="656"/>
      <c r="K160" s="656"/>
      <c r="L160" s="656"/>
      <c r="M160" s="656"/>
      <c r="N160" s="656"/>
      <c r="O160" s="656"/>
      <c r="P160" s="656"/>
      <c r="Q160" s="656"/>
      <c r="R160" s="846"/>
      <c r="S160" s="846"/>
    </row>
    <row r="161" spans="1:19">
      <c r="A161" s="656"/>
      <c r="B161" s="656"/>
      <c r="C161" s="656"/>
      <c r="D161" s="656"/>
      <c r="E161" s="656"/>
      <c r="F161" s="656"/>
      <c r="G161" s="656"/>
      <c r="H161" s="656"/>
      <c r="I161" s="656"/>
      <c r="J161" s="656"/>
      <c r="K161" s="656"/>
      <c r="L161" s="656"/>
      <c r="M161" s="656"/>
      <c r="N161" s="656"/>
      <c r="O161" s="656"/>
      <c r="P161" s="656"/>
      <c r="Q161" s="656"/>
      <c r="R161" s="846"/>
      <c r="S161" s="846"/>
    </row>
    <row r="162" spans="1:19">
      <c r="A162" s="656"/>
      <c r="B162" s="656"/>
      <c r="C162" s="656"/>
      <c r="D162" s="656"/>
      <c r="E162" s="656"/>
      <c r="F162" s="656"/>
      <c r="G162" s="656"/>
      <c r="H162" s="656"/>
      <c r="I162" s="656"/>
      <c r="J162" s="656"/>
      <c r="K162" s="656"/>
      <c r="L162" s="656"/>
      <c r="M162" s="656"/>
      <c r="N162" s="656"/>
      <c r="O162" s="656"/>
      <c r="P162" s="656"/>
      <c r="Q162" s="656"/>
      <c r="R162" s="846"/>
      <c r="S162" s="846"/>
    </row>
    <row r="163" spans="1:19">
      <c r="A163" s="656"/>
      <c r="B163" s="656"/>
      <c r="C163" s="656"/>
      <c r="D163" s="656"/>
      <c r="E163" s="656"/>
      <c r="F163" s="656"/>
      <c r="G163" s="656"/>
      <c r="H163" s="656"/>
      <c r="I163" s="656"/>
      <c r="J163" s="656"/>
      <c r="K163" s="656"/>
      <c r="L163" s="656"/>
      <c r="M163" s="656"/>
      <c r="N163" s="656"/>
      <c r="O163" s="656"/>
      <c r="P163" s="656"/>
      <c r="Q163" s="656"/>
      <c r="R163" s="846"/>
      <c r="S163" s="846"/>
    </row>
    <row r="164" spans="1:19">
      <c r="A164" s="656"/>
      <c r="B164" s="656"/>
      <c r="C164" s="656"/>
      <c r="D164" s="656"/>
      <c r="E164" s="656"/>
      <c r="F164" s="656"/>
      <c r="G164" s="656"/>
      <c r="H164" s="656"/>
      <c r="I164" s="656"/>
      <c r="J164" s="656"/>
      <c r="K164" s="656"/>
      <c r="L164" s="656"/>
      <c r="M164" s="656"/>
      <c r="N164" s="656"/>
      <c r="O164" s="656"/>
      <c r="P164" s="656"/>
      <c r="Q164" s="656"/>
      <c r="R164" s="846"/>
      <c r="S164" s="846"/>
    </row>
    <row r="165" spans="1:19">
      <c r="A165" s="656"/>
      <c r="B165" s="656"/>
      <c r="C165" s="656"/>
      <c r="D165" s="656"/>
      <c r="E165" s="656"/>
      <c r="F165" s="656"/>
      <c r="G165" s="656"/>
      <c r="H165" s="656"/>
      <c r="I165" s="656"/>
      <c r="J165" s="656"/>
      <c r="K165" s="656"/>
      <c r="L165" s="656"/>
      <c r="M165" s="656"/>
      <c r="N165" s="656"/>
      <c r="O165" s="656"/>
      <c r="P165" s="656"/>
      <c r="Q165" s="656"/>
      <c r="R165" s="846"/>
      <c r="S165" s="846"/>
    </row>
    <row r="166" spans="1:19">
      <c r="A166" s="656"/>
      <c r="B166" s="656"/>
      <c r="C166" s="656"/>
      <c r="D166" s="656"/>
      <c r="E166" s="656"/>
      <c r="F166" s="656"/>
      <c r="G166" s="656"/>
      <c r="H166" s="656"/>
      <c r="I166" s="656"/>
      <c r="J166" s="656"/>
      <c r="K166" s="656"/>
      <c r="L166" s="656"/>
      <c r="M166" s="656"/>
      <c r="N166" s="656"/>
      <c r="O166" s="656"/>
      <c r="P166" s="656"/>
      <c r="Q166" s="656"/>
      <c r="R166" s="846"/>
      <c r="S166" s="846"/>
    </row>
    <row r="167" spans="1:19">
      <c r="A167" s="656"/>
      <c r="B167" s="656"/>
      <c r="C167" s="656"/>
      <c r="D167" s="656"/>
      <c r="E167" s="656"/>
      <c r="F167" s="656"/>
      <c r="G167" s="656"/>
      <c r="H167" s="656"/>
      <c r="I167" s="656"/>
      <c r="J167" s="656"/>
      <c r="K167" s="656"/>
      <c r="L167" s="656"/>
      <c r="M167" s="656"/>
      <c r="N167" s="656"/>
      <c r="O167" s="656"/>
      <c r="P167" s="656"/>
      <c r="Q167" s="656"/>
      <c r="R167" s="846"/>
      <c r="S167" s="846"/>
    </row>
    <row r="168" spans="1:19">
      <c r="A168" s="656"/>
      <c r="B168" s="656"/>
      <c r="C168" s="656"/>
      <c r="D168" s="656"/>
      <c r="E168" s="656"/>
      <c r="F168" s="656"/>
      <c r="G168" s="656"/>
      <c r="H168" s="656"/>
      <c r="I168" s="656"/>
      <c r="J168" s="656"/>
      <c r="K168" s="656"/>
      <c r="L168" s="656"/>
      <c r="M168" s="656"/>
      <c r="N168" s="656"/>
      <c r="O168" s="656"/>
      <c r="P168" s="656"/>
      <c r="Q168" s="656"/>
      <c r="R168" s="846"/>
      <c r="S168" s="846"/>
    </row>
    <row r="169" spans="1:19">
      <c r="A169" s="656"/>
      <c r="B169" s="656"/>
      <c r="C169" s="656"/>
      <c r="D169" s="656"/>
      <c r="E169" s="656"/>
      <c r="F169" s="656"/>
      <c r="G169" s="656"/>
      <c r="H169" s="656"/>
      <c r="I169" s="656"/>
      <c r="J169" s="656"/>
      <c r="K169" s="656"/>
      <c r="L169" s="656"/>
      <c r="M169" s="656"/>
      <c r="N169" s="656"/>
      <c r="O169" s="656"/>
      <c r="P169" s="656"/>
      <c r="Q169" s="656"/>
      <c r="R169" s="846"/>
      <c r="S169" s="846"/>
    </row>
    <row r="170" spans="1:19">
      <c r="A170" s="656"/>
      <c r="B170" s="656"/>
      <c r="C170" s="656"/>
      <c r="D170" s="656"/>
      <c r="E170" s="656"/>
      <c r="F170" s="656"/>
      <c r="G170" s="656"/>
      <c r="H170" s="656"/>
      <c r="I170" s="656"/>
      <c r="J170" s="656"/>
      <c r="K170" s="656"/>
      <c r="L170" s="656"/>
      <c r="M170" s="656"/>
      <c r="N170" s="656"/>
      <c r="O170" s="656"/>
      <c r="P170" s="656"/>
      <c r="Q170" s="656"/>
      <c r="R170" s="846"/>
      <c r="S170" s="846"/>
    </row>
    <row r="171" spans="1:19">
      <c r="A171" s="656"/>
      <c r="B171" s="656"/>
      <c r="C171" s="656"/>
      <c r="D171" s="656"/>
      <c r="E171" s="656"/>
      <c r="F171" s="656"/>
      <c r="G171" s="656"/>
      <c r="H171" s="656"/>
      <c r="I171" s="656"/>
      <c r="J171" s="656"/>
      <c r="K171" s="656"/>
      <c r="L171" s="656"/>
      <c r="M171" s="656"/>
      <c r="N171" s="656"/>
      <c r="O171" s="656"/>
      <c r="P171" s="656"/>
      <c r="Q171" s="656"/>
      <c r="R171" s="846"/>
      <c r="S171" s="846"/>
    </row>
    <row r="172" spans="1:19">
      <c r="A172" s="656"/>
      <c r="B172" s="656"/>
      <c r="C172" s="656"/>
      <c r="D172" s="656"/>
      <c r="E172" s="656"/>
      <c r="F172" s="656"/>
      <c r="G172" s="656"/>
      <c r="H172" s="656"/>
      <c r="I172" s="656"/>
      <c r="J172" s="656"/>
      <c r="K172" s="656"/>
      <c r="L172" s="656"/>
      <c r="M172" s="656"/>
      <c r="N172" s="656"/>
      <c r="O172" s="656"/>
      <c r="P172" s="656"/>
      <c r="Q172" s="656"/>
      <c r="R172" s="846"/>
      <c r="S172" s="846"/>
    </row>
    <row r="173" spans="1:19">
      <c r="A173" s="656"/>
      <c r="B173" s="656"/>
      <c r="C173" s="656"/>
      <c r="D173" s="656"/>
      <c r="E173" s="656"/>
      <c r="F173" s="656"/>
      <c r="G173" s="656"/>
      <c r="H173" s="656"/>
      <c r="I173" s="656"/>
      <c r="J173" s="656"/>
      <c r="K173" s="656"/>
      <c r="L173" s="656"/>
      <c r="M173" s="656"/>
      <c r="N173" s="656"/>
      <c r="O173" s="656"/>
      <c r="P173" s="656"/>
      <c r="Q173" s="656"/>
      <c r="R173" s="846"/>
      <c r="S173" s="846"/>
    </row>
    <row r="174" spans="1:19">
      <c r="A174" s="656"/>
      <c r="B174" s="656"/>
      <c r="C174" s="656"/>
      <c r="D174" s="656"/>
      <c r="E174" s="656"/>
      <c r="F174" s="656"/>
      <c r="G174" s="656"/>
      <c r="H174" s="656"/>
      <c r="I174" s="656"/>
      <c r="J174" s="656"/>
      <c r="K174" s="656"/>
      <c r="L174" s="656"/>
      <c r="M174" s="656"/>
      <c r="N174" s="656"/>
      <c r="O174" s="656"/>
      <c r="P174" s="656"/>
      <c r="Q174" s="656"/>
      <c r="R174" s="846"/>
      <c r="S174" s="846"/>
    </row>
    <row r="175" spans="1:19">
      <c r="A175" s="656"/>
      <c r="B175" s="656"/>
      <c r="C175" s="656"/>
      <c r="D175" s="656"/>
      <c r="E175" s="656"/>
      <c r="F175" s="656"/>
      <c r="G175" s="656"/>
      <c r="H175" s="656"/>
      <c r="I175" s="656"/>
      <c r="J175" s="656"/>
      <c r="K175" s="656"/>
      <c r="L175" s="656"/>
      <c r="M175" s="656"/>
      <c r="N175" s="656"/>
      <c r="O175" s="656"/>
      <c r="P175" s="656"/>
      <c r="Q175" s="656"/>
      <c r="R175" s="846"/>
      <c r="S175" s="846"/>
    </row>
    <row r="176" spans="1:19">
      <c r="A176" s="656"/>
      <c r="B176" s="656"/>
      <c r="C176" s="656"/>
      <c r="D176" s="656"/>
      <c r="E176" s="656"/>
      <c r="F176" s="656"/>
      <c r="G176" s="656"/>
      <c r="H176" s="656"/>
      <c r="I176" s="656"/>
      <c r="J176" s="656"/>
      <c r="K176" s="656"/>
      <c r="L176" s="656"/>
      <c r="M176" s="656"/>
      <c r="N176" s="656"/>
      <c r="O176" s="656"/>
      <c r="P176" s="656"/>
      <c r="Q176" s="656"/>
      <c r="R176" s="846"/>
      <c r="S176" s="846"/>
    </row>
    <row r="177" spans="1:19">
      <c r="A177" s="656"/>
      <c r="B177" s="656"/>
      <c r="C177" s="656"/>
      <c r="D177" s="656"/>
      <c r="E177" s="656"/>
      <c r="F177" s="656"/>
      <c r="G177" s="656"/>
      <c r="H177" s="656"/>
      <c r="I177" s="656"/>
      <c r="J177" s="656"/>
      <c r="K177" s="656"/>
      <c r="L177" s="656"/>
      <c r="M177" s="656"/>
      <c r="N177" s="656"/>
      <c r="O177" s="656"/>
      <c r="P177" s="656"/>
      <c r="Q177" s="656"/>
      <c r="R177" s="846"/>
      <c r="S177" s="846"/>
    </row>
    <row r="178" spans="1:19">
      <c r="A178" s="656"/>
      <c r="B178" s="656"/>
      <c r="C178" s="656"/>
      <c r="D178" s="656"/>
      <c r="E178" s="656"/>
      <c r="F178" s="656"/>
      <c r="G178" s="656"/>
      <c r="H178" s="656"/>
      <c r="I178" s="656"/>
      <c r="J178" s="656"/>
      <c r="K178" s="656"/>
      <c r="L178" s="656"/>
      <c r="M178" s="656"/>
      <c r="N178" s="656"/>
      <c r="O178" s="656"/>
      <c r="P178" s="656"/>
      <c r="Q178" s="656"/>
      <c r="R178" s="846"/>
      <c r="S178" s="846"/>
    </row>
    <row r="179" spans="1:19">
      <c r="A179" s="656"/>
      <c r="B179" s="656"/>
      <c r="C179" s="656"/>
      <c r="D179" s="656"/>
      <c r="E179" s="656"/>
      <c r="F179" s="656"/>
      <c r="G179" s="656"/>
      <c r="H179" s="656"/>
      <c r="I179" s="656"/>
      <c r="J179" s="656"/>
      <c r="K179" s="656"/>
      <c r="L179" s="656"/>
      <c r="M179" s="656"/>
      <c r="N179" s="656"/>
      <c r="O179" s="656"/>
      <c r="P179" s="656"/>
      <c r="Q179" s="656"/>
      <c r="R179" s="846"/>
      <c r="S179" s="846"/>
    </row>
    <row r="180" spans="1:19">
      <c r="A180" s="656"/>
      <c r="B180" s="656"/>
      <c r="C180" s="656"/>
      <c r="D180" s="656"/>
      <c r="E180" s="656"/>
      <c r="F180" s="656"/>
      <c r="G180" s="656"/>
      <c r="H180" s="656"/>
      <c r="I180" s="656"/>
      <c r="J180" s="656"/>
      <c r="K180" s="656"/>
      <c r="L180" s="656"/>
      <c r="M180" s="656"/>
      <c r="N180" s="656"/>
      <c r="O180" s="656"/>
      <c r="P180" s="656"/>
      <c r="Q180" s="656"/>
      <c r="R180" s="846"/>
      <c r="S180" s="846"/>
    </row>
    <row r="181" spans="1:19">
      <c r="A181" s="656"/>
      <c r="B181" s="656"/>
      <c r="C181" s="656"/>
      <c r="D181" s="656"/>
      <c r="E181" s="656"/>
      <c r="F181" s="656"/>
      <c r="G181" s="656"/>
      <c r="H181" s="656"/>
      <c r="I181" s="656"/>
      <c r="J181" s="656"/>
      <c r="K181" s="656"/>
      <c r="L181" s="656"/>
      <c r="M181" s="656"/>
      <c r="N181" s="656"/>
      <c r="O181" s="656"/>
      <c r="P181" s="656"/>
      <c r="Q181" s="656"/>
      <c r="R181" s="846"/>
      <c r="S181" s="846"/>
    </row>
    <row r="182" spans="1:19">
      <c r="A182" s="656"/>
      <c r="B182" s="656"/>
      <c r="C182" s="656"/>
      <c r="D182" s="656"/>
      <c r="E182" s="656"/>
      <c r="F182" s="656"/>
      <c r="G182" s="656"/>
      <c r="H182" s="656"/>
      <c r="I182" s="656"/>
      <c r="J182" s="656"/>
      <c r="K182" s="656"/>
      <c r="L182" s="656"/>
      <c r="M182" s="656"/>
      <c r="N182" s="656"/>
      <c r="O182" s="656"/>
      <c r="P182" s="656"/>
      <c r="Q182" s="656"/>
      <c r="R182" s="846"/>
      <c r="S182" s="846"/>
    </row>
    <row r="183" spans="1:19">
      <c r="A183" s="656"/>
      <c r="B183" s="656"/>
      <c r="C183" s="656"/>
      <c r="D183" s="656"/>
      <c r="E183" s="656"/>
      <c r="F183" s="656"/>
      <c r="G183" s="656"/>
      <c r="H183" s="656"/>
      <c r="I183" s="656"/>
      <c r="J183" s="656"/>
      <c r="K183" s="656"/>
      <c r="L183" s="656"/>
      <c r="M183" s="656"/>
      <c r="N183" s="656"/>
      <c r="O183" s="656"/>
      <c r="P183" s="656"/>
      <c r="Q183" s="656"/>
      <c r="R183" s="846"/>
      <c r="S183" s="846"/>
    </row>
    <row r="184" spans="1:19">
      <c r="A184" s="656"/>
      <c r="B184" s="656"/>
      <c r="C184" s="656"/>
      <c r="D184" s="656"/>
      <c r="E184" s="656"/>
      <c r="F184" s="656"/>
      <c r="G184" s="656"/>
      <c r="H184" s="656"/>
      <c r="I184" s="656"/>
      <c r="J184" s="656"/>
      <c r="K184" s="656"/>
      <c r="L184" s="656"/>
      <c r="M184" s="656"/>
      <c r="N184" s="656"/>
      <c r="O184" s="656"/>
      <c r="P184" s="656"/>
      <c r="Q184" s="656"/>
      <c r="R184" s="846"/>
      <c r="S184" s="846"/>
    </row>
    <row r="185" spans="1:19">
      <c r="A185" s="656"/>
      <c r="B185" s="656"/>
      <c r="C185" s="656"/>
      <c r="D185" s="656"/>
      <c r="E185" s="656"/>
      <c r="F185" s="656"/>
      <c r="G185" s="656"/>
      <c r="H185" s="656"/>
      <c r="I185" s="656"/>
      <c r="J185" s="656"/>
      <c r="K185" s="656"/>
      <c r="L185" s="656"/>
      <c r="M185" s="656"/>
      <c r="N185" s="656"/>
      <c r="O185" s="656"/>
      <c r="P185" s="656"/>
      <c r="Q185" s="656"/>
      <c r="R185" s="846"/>
      <c r="S185" s="846"/>
    </row>
    <row r="186" spans="1:19">
      <c r="A186" s="656"/>
      <c r="B186" s="656"/>
      <c r="C186" s="656"/>
      <c r="D186" s="656"/>
      <c r="E186" s="656"/>
      <c r="F186" s="656"/>
      <c r="G186" s="656"/>
      <c r="H186" s="656"/>
      <c r="I186" s="656"/>
      <c r="J186" s="656"/>
      <c r="K186" s="656"/>
      <c r="L186" s="656"/>
      <c r="M186" s="656"/>
      <c r="N186" s="656"/>
      <c r="O186" s="656"/>
      <c r="P186" s="656"/>
      <c r="Q186" s="656"/>
      <c r="R186" s="846"/>
      <c r="S186" s="846"/>
    </row>
    <row r="187" spans="1:19">
      <c r="A187" s="656"/>
      <c r="B187" s="656"/>
      <c r="C187" s="656"/>
      <c r="D187" s="656"/>
      <c r="E187" s="656"/>
      <c r="F187" s="656"/>
      <c r="G187" s="656"/>
      <c r="H187" s="656"/>
      <c r="I187" s="656"/>
      <c r="J187" s="656"/>
      <c r="K187" s="656"/>
      <c r="L187" s="656"/>
      <c r="M187" s="656"/>
      <c r="N187" s="656"/>
      <c r="O187" s="656"/>
      <c r="P187" s="656"/>
      <c r="Q187" s="656"/>
      <c r="R187" s="846"/>
      <c r="S187" s="846"/>
    </row>
    <row r="188" spans="1:19">
      <c r="A188" s="656"/>
      <c r="B188" s="656"/>
      <c r="C188" s="656"/>
      <c r="D188" s="656"/>
      <c r="E188" s="656"/>
      <c r="F188" s="656"/>
      <c r="G188" s="656"/>
      <c r="H188" s="656"/>
      <c r="I188" s="656"/>
      <c r="J188" s="656"/>
      <c r="K188" s="656"/>
      <c r="L188" s="656"/>
      <c r="M188" s="656"/>
      <c r="N188" s="656"/>
      <c r="O188" s="656"/>
      <c r="P188" s="656"/>
      <c r="Q188" s="656"/>
      <c r="R188" s="846"/>
      <c r="S188" s="846"/>
    </row>
    <row r="189" spans="1:19">
      <c r="A189" s="656"/>
      <c r="B189" s="656"/>
      <c r="C189" s="656"/>
      <c r="D189" s="656"/>
      <c r="E189" s="656"/>
      <c r="F189" s="656"/>
      <c r="G189" s="656"/>
      <c r="H189" s="656"/>
      <c r="I189" s="656"/>
      <c r="J189" s="656"/>
      <c r="K189" s="656"/>
      <c r="L189" s="656"/>
      <c r="M189" s="656"/>
      <c r="N189" s="656"/>
      <c r="O189" s="656"/>
      <c r="P189" s="656"/>
      <c r="Q189" s="656"/>
      <c r="R189" s="846"/>
      <c r="S189" s="846"/>
    </row>
    <row r="190" spans="1:19">
      <c r="A190" s="656"/>
      <c r="B190" s="656"/>
      <c r="C190" s="656"/>
      <c r="D190" s="656"/>
      <c r="E190" s="656"/>
      <c r="F190" s="656"/>
      <c r="G190" s="656"/>
      <c r="H190" s="656"/>
      <c r="I190" s="656"/>
      <c r="J190" s="656"/>
      <c r="K190" s="656"/>
      <c r="L190" s="656"/>
      <c r="M190" s="656"/>
      <c r="N190" s="656"/>
      <c r="O190" s="656"/>
      <c r="P190" s="656"/>
      <c r="Q190" s="656"/>
      <c r="R190" s="846"/>
      <c r="S190" s="846"/>
    </row>
    <row r="191" spans="1:19">
      <c r="A191" s="656"/>
      <c r="B191" s="656"/>
      <c r="C191" s="656"/>
      <c r="D191" s="656"/>
      <c r="E191" s="656"/>
      <c r="F191" s="656"/>
      <c r="G191" s="656"/>
      <c r="H191" s="656"/>
      <c r="I191" s="656"/>
      <c r="J191" s="656"/>
      <c r="K191" s="656"/>
      <c r="L191" s="656"/>
      <c r="M191" s="656"/>
      <c r="N191" s="656"/>
      <c r="O191" s="656"/>
      <c r="P191" s="656"/>
      <c r="Q191" s="656"/>
      <c r="R191" s="846"/>
      <c r="S191" s="846"/>
    </row>
    <row r="192" spans="1:19">
      <c r="A192" s="656"/>
      <c r="B192" s="656"/>
      <c r="C192" s="656"/>
      <c r="D192" s="656"/>
      <c r="E192" s="656"/>
      <c r="F192" s="656"/>
      <c r="G192" s="656"/>
      <c r="H192" s="656"/>
      <c r="I192" s="656"/>
      <c r="J192" s="656"/>
      <c r="K192" s="656"/>
      <c r="L192" s="656"/>
      <c r="M192" s="656"/>
      <c r="N192" s="656"/>
      <c r="O192" s="656"/>
      <c r="P192" s="656"/>
      <c r="Q192" s="656"/>
      <c r="R192" s="846"/>
      <c r="S192" s="846"/>
    </row>
    <row r="193" spans="1:19">
      <c r="A193" s="656"/>
      <c r="B193" s="656"/>
      <c r="C193" s="656"/>
      <c r="D193" s="656"/>
      <c r="E193" s="656"/>
      <c r="F193" s="656"/>
      <c r="G193" s="656"/>
      <c r="H193" s="656"/>
      <c r="I193" s="656"/>
      <c r="J193" s="656"/>
      <c r="K193" s="656"/>
      <c r="L193" s="656"/>
      <c r="M193" s="656"/>
      <c r="N193" s="656"/>
      <c r="O193" s="656"/>
      <c r="P193" s="656"/>
      <c r="Q193" s="656"/>
      <c r="R193" s="846"/>
      <c r="S193" s="846"/>
    </row>
    <row r="194" spans="1:19">
      <c r="A194" s="656"/>
      <c r="B194" s="656"/>
      <c r="C194" s="656"/>
      <c r="D194" s="656"/>
      <c r="E194" s="656"/>
      <c r="F194" s="656"/>
      <c r="G194" s="656"/>
      <c r="H194" s="656"/>
      <c r="I194" s="656"/>
      <c r="J194" s="656"/>
      <c r="K194" s="656"/>
      <c r="L194" s="656"/>
      <c r="M194" s="656"/>
      <c r="N194" s="656"/>
      <c r="O194" s="656"/>
      <c r="P194" s="656"/>
      <c r="Q194" s="656"/>
      <c r="R194" s="846"/>
      <c r="S194" s="846"/>
    </row>
    <row r="195" spans="1:19">
      <c r="A195" s="656"/>
      <c r="B195" s="656"/>
      <c r="C195" s="656"/>
      <c r="D195" s="656"/>
      <c r="E195" s="656"/>
      <c r="F195" s="656"/>
      <c r="G195" s="656"/>
      <c r="H195" s="656"/>
      <c r="I195" s="656"/>
      <c r="J195" s="656"/>
      <c r="K195" s="656"/>
      <c r="L195" s="656"/>
      <c r="M195" s="656"/>
      <c r="N195" s="656"/>
      <c r="O195" s="656"/>
      <c r="P195" s="656"/>
      <c r="Q195" s="656"/>
      <c r="R195" s="846"/>
      <c r="S195" s="846"/>
    </row>
    <row r="196" spans="1:19">
      <c r="A196" s="656"/>
      <c r="B196" s="656"/>
      <c r="C196" s="656"/>
      <c r="D196" s="656"/>
      <c r="E196" s="656"/>
      <c r="F196" s="656"/>
      <c r="G196" s="656"/>
      <c r="H196" s="656"/>
      <c r="I196" s="656"/>
      <c r="J196" s="656"/>
      <c r="K196" s="656"/>
      <c r="L196" s="656"/>
      <c r="M196" s="656"/>
      <c r="N196" s="656"/>
      <c r="O196" s="656"/>
      <c r="P196" s="656"/>
      <c r="Q196" s="656"/>
      <c r="R196" s="846"/>
      <c r="S196" s="846"/>
    </row>
    <row r="197" spans="1:19">
      <c r="A197" s="656"/>
      <c r="B197" s="656"/>
      <c r="C197" s="656"/>
      <c r="D197" s="656"/>
      <c r="E197" s="656"/>
      <c r="F197" s="656"/>
      <c r="G197" s="656"/>
      <c r="H197" s="656"/>
      <c r="I197" s="656"/>
      <c r="J197" s="656"/>
      <c r="K197" s="656"/>
      <c r="L197" s="656"/>
      <c r="M197" s="656"/>
      <c r="N197" s="656"/>
      <c r="O197" s="656"/>
      <c r="P197" s="656"/>
      <c r="Q197" s="656"/>
      <c r="R197" s="846"/>
      <c r="S197" s="846"/>
    </row>
    <row r="198" spans="1:19">
      <c r="A198" s="656"/>
      <c r="B198" s="656"/>
      <c r="C198" s="656"/>
      <c r="D198" s="656"/>
      <c r="E198" s="656"/>
      <c r="F198" s="656"/>
      <c r="G198" s="656"/>
      <c r="H198" s="656"/>
      <c r="I198" s="656"/>
      <c r="J198" s="656"/>
      <c r="K198" s="656"/>
      <c r="L198" s="656"/>
      <c r="M198" s="656"/>
      <c r="N198" s="656"/>
      <c r="O198" s="656"/>
      <c r="P198" s="656"/>
      <c r="Q198" s="656"/>
      <c r="R198" s="846"/>
      <c r="S198" s="846"/>
    </row>
    <row r="199" spans="1:19">
      <c r="A199" s="656"/>
      <c r="B199" s="656"/>
      <c r="C199" s="656"/>
      <c r="D199" s="656"/>
      <c r="E199" s="656"/>
      <c r="F199" s="656"/>
      <c r="G199" s="656"/>
      <c r="H199" s="656"/>
      <c r="I199" s="656"/>
      <c r="J199" s="656"/>
      <c r="K199" s="656"/>
      <c r="L199" s="656"/>
      <c r="M199" s="656"/>
      <c r="N199" s="656"/>
      <c r="O199" s="656"/>
      <c r="P199" s="656"/>
      <c r="Q199" s="656"/>
      <c r="R199" s="846"/>
      <c r="S199" s="846"/>
    </row>
    <row r="200" spans="1:19">
      <c r="A200" s="656"/>
      <c r="B200" s="656"/>
      <c r="C200" s="656"/>
      <c r="D200" s="656"/>
      <c r="E200" s="656"/>
      <c r="F200" s="656"/>
      <c r="G200" s="656"/>
      <c r="H200" s="656"/>
      <c r="I200" s="656"/>
      <c r="J200" s="656"/>
      <c r="K200" s="656"/>
      <c r="L200" s="656"/>
      <c r="M200" s="656"/>
      <c r="N200" s="656"/>
      <c r="O200" s="656"/>
      <c r="P200" s="656"/>
      <c r="Q200" s="656"/>
      <c r="R200" s="846"/>
      <c r="S200" s="846"/>
    </row>
    <row r="201" spans="1:19">
      <c r="A201" s="656"/>
      <c r="B201" s="656"/>
      <c r="C201" s="656"/>
      <c r="D201" s="656"/>
      <c r="E201" s="656"/>
      <c r="F201" s="656"/>
      <c r="G201" s="656"/>
      <c r="H201" s="656"/>
      <c r="I201" s="656"/>
      <c r="J201" s="656"/>
      <c r="K201" s="656"/>
      <c r="L201" s="656"/>
      <c r="M201" s="656"/>
      <c r="N201" s="656"/>
      <c r="O201" s="656"/>
      <c r="P201" s="656"/>
      <c r="Q201" s="656"/>
      <c r="R201" s="846"/>
      <c r="S201" s="846"/>
    </row>
    <row r="202" spans="1:19">
      <c r="A202" s="656"/>
      <c r="B202" s="656"/>
      <c r="C202" s="656"/>
      <c r="D202" s="656"/>
      <c r="E202" s="656"/>
      <c r="F202" s="656"/>
      <c r="G202" s="656"/>
      <c r="H202" s="656"/>
      <c r="I202" s="656"/>
      <c r="J202" s="656"/>
      <c r="K202" s="656"/>
      <c r="L202" s="656"/>
      <c r="M202" s="656"/>
      <c r="N202" s="656"/>
      <c r="O202" s="656"/>
      <c r="P202" s="656"/>
      <c r="Q202" s="656"/>
      <c r="R202" s="846"/>
      <c r="S202" s="846"/>
    </row>
    <row r="203" spans="1:19">
      <c r="A203" s="656"/>
      <c r="B203" s="656"/>
      <c r="C203" s="656"/>
      <c r="D203" s="656"/>
      <c r="E203" s="656"/>
      <c r="F203" s="656"/>
      <c r="G203" s="656"/>
      <c r="H203" s="656"/>
      <c r="I203" s="656"/>
      <c r="J203" s="656"/>
      <c r="K203" s="656"/>
      <c r="L203" s="656"/>
      <c r="M203" s="656"/>
      <c r="N203" s="656"/>
      <c r="O203" s="656"/>
      <c r="P203" s="656"/>
      <c r="Q203" s="656"/>
      <c r="R203" s="846"/>
      <c r="S203" s="846"/>
    </row>
    <row r="204" spans="1:19">
      <c r="A204" s="656"/>
      <c r="B204" s="656"/>
      <c r="C204" s="656"/>
      <c r="D204" s="656"/>
      <c r="E204" s="656"/>
      <c r="F204" s="656"/>
      <c r="G204" s="656"/>
      <c r="H204" s="656"/>
      <c r="I204" s="656"/>
      <c r="J204" s="656"/>
      <c r="K204" s="656"/>
      <c r="L204" s="656"/>
      <c r="M204" s="656"/>
      <c r="N204" s="656"/>
      <c r="O204" s="656"/>
      <c r="P204" s="656"/>
      <c r="Q204" s="656"/>
      <c r="R204" s="846"/>
      <c r="S204" s="846"/>
    </row>
    <row r="205" spans="1:19">
      <c r="A205" s="656"/>
      <c r="B205" s="656"/>
      <c r="C205" s="656"/>
      <c r="D205" s="656"/>
      <c r="E205" s="656"/>
      <c r="F205" s="656"/>
      <c r="G205" s="656"/>
      <c r="H205" s="656"/>
      <c r="I205" s="656"/>
      <c r="J205" s="656"/>
      <c r="K205" s="656"/>
      <c r="L205" s="656"/>
      <c r="M205" s="656"/>
      <c r="N205" s="656"/>
      <c r="O205" s="656"/>
      <c r="P205" s="656"/>
      <c r="Q205" s="656"/>
      <c r="R205" s="846"/>
      <c r="S205" s="846"/>
    </row>
    <row r="206" spans="1:19">
      <c r="A206" s="656"/>
      <c r="B206" s="656"/>
      <c r="C206" s="656"/>
      <c r="D206" s="656"/>
      <c r="E206" s="656"/>
      <c r="F206" s="656"/>
      <c r="G206" s="656"/>
      <c r="H206" s="656"/>
      <c r="I206" s="656"/>
      <c r="J206" s="656"/>
      <c r="K206" s="656"/>
      <c r="L206" s="656"/>
      <c r="M206" s="656"/>
      <c r="N206" s="656"/>
      <c r="O206" s="656"/>
      <c r="P206" s="656"/>
      <c r="Q206" s="656"/>
      <c r="R206" s="846"/>
      <c r="S206" s="846"/>
    </row>
    <row r="207" spans="1:19">
      <c r="A207" s="656"/>
      <c r="B207" s="656"/>
      <c r="C207" s="656"/>
      <c r="D207" s="656"/>
      <c r="E207" s="656"/>
      <c r="F207" s="656"/>
      <c r="G207" s="656"/>
      <c r="H207" s="656"/>
      <c r="I207" s="656"/>
      <c r="J207" s="656"/>
      <c r="K207" s="656"/>
      <c r="L207" s="656"/>
      <c r="M207" s="656"/>
      <c r="N207" s="656"/>
      <c r="O207" s="656"/>
      <c r="P207" s="656"/>
      <c r="Q207" s="656"/>
      <c r="R207" s="846"/>
      <c r="S207" s="846"/>
    </row>
    <row r="208" spans="1:19">
      <c r="A208" s="656"/>
      <c r="B208" s="656"/>
      <c r="C208" s="656"/>
      <c r="D208" s="656"/>
      <c r="E208" s="656"/>
      <c r="F208" s="656"/>
      <c r="G208" s="656"/>
      <c r="H208" s="656"/>
      <c r="I208" s="656"/>
      <c r="J208" s="656"/>
      <c r="K208" s="656"/>
      <c r="L208" s="656"/>
      <c r="M208" s="656"/>
      <c r="N208" s="656"/>
      <c r="O208" s="656"/>
      <c r="P208" s="656"/>
      <c r="Q208" s="656"/>
      <c r="R208" s="846"/>
      <c r="S208" s="846"/>
    </row>
    <row r="209" spans="1:19">
      <c r="A209" s="656"/>
      <c r="B209" s="656"/>
      <c r="C209" s="656"/>
      <c r="D209" s="656"/>
      <c r="E209" s="656"/>
      <c r="F209" s="656"/>
      <c r="G209" s="656"/>
      <c r="H209" s="656"/>
      <c r="I209" s="656"/>
      <c r="J209" s="656"/>
      <c r="K209" s="656"/>
      <c r="L209" s="656"/>
      <c r="M209" s="656"/>
      <c r="N209" s="656"/>
      <c r="O209" s="656"/>
      <c r="P209" s="656"/>
      <c r="Q209" s="656"/>
      <c r="R209" s="846"/>
      <c r="S209" s="846"/>
    </row>
    <row r="210" spans="1:19">
      <c r="A210" s="656"/>
      <c r="B210" s="656"/>
      <c r="C210" s="656"/>
      <c r="D210" s="656"/>
      <c r="E210" s="656"/>
      <c r="F210" s="656"/>
      <c r="G210" s="656"/>
      <c r="H210" s="656"/>
      <c r="I210" s="656"/>
      <c r="J210" s="656"/>
      <c r="K210" s="656"/>
      <c r="L210" s="656"/>
      <c r="M210" s="656"/>
      <c r="N210" s="656"/>
      <c r="O210" s="656"/>
      <c r="P210" s="656"/>
      <c r="Q210" s="656"/>
      <c r="R210" s="846"/>
      <c r="S210" s="846"/>
    </row>
    <row r="211" spans="1:19">
      <c r="A211" s="656"/>
      <c r="B211" s="656"/>
      <c r="C211" s="656"/>
      <c r="D211" s="656"/>
      <c r="E211" s="656"/>
      <c r="F211" s="656"/>
      <c r="G211" s="656"/>
      <c r="H211" s="656"/>
      <c r="I211" s="656"/>
      <c r="J211" s="656"/>
      <c r="K211" s="656"/>
      <c r="L211" s="656"/>
      <c r="M211" s="656"/>
      <c r="N211" s="656"/>
      <c r="O211" s="656"/>
      <c r="P211" s="656"/>
      <c r="Q211" s="656"/>
      <c r="R211" s="846"/>
      <c r="S211" s="846"/>
    </row>
    <row r="212" spans="1:19">
      <c r="A212" s="656"/>
      <c r="B212" s="656"/>
      <c r="C212" s="656"/>
      <c r="D212" s="656"/>
      <c r="E212" s="656"/>
      <c r="F212" s="656"/>
      <c r="G212" s="656"/>
      <c r="H212" s="656"/>
      <c r="I212" s="656"/>
      <c r="J212" s="656"/>
      <c r="K212" s="656"/>
      <c r="L212" s="656"/>
      <c r="M212" s="656"/>
      <c r="N212" s="656"/>
      <c r="O212" s="656"/>
      <c r="P212" s="656"/>
      <c r="Q212" s="656"/>
      <c r="R212" s="846"/>
      <c r="S212" s="846"/>
    </row>
    <row r="213" spans="1:19">
      <c r="A213" s="656"/>
      <c r="B213" s="656"/>
      <c r="C213" s="656"/>
      <c r="D213" s="656"/>
      <c r="E213" s="656"/>
      <c r="F213" s="656"/>
      <c r="G213" s="656"/>
      <c r="H213" s="656"/>
      <c r="I213" s="656"/>
      <c r="J213" s="656"/>
      <c r="K213" s="656"/>
      <c r="L213" s="656"/>
      <c r="M213" s="656"/>
      <c r="N213" s="656"/>
      <c r="O213" s="656"/>
      <c r="P213" s="656"/>
      <c r="Q213" s="656"/>
      <c r="R213" s="846"/>
      <c r="S213" s="846"/>
    </row>
  </sheetData>
  <mergeCells count="53">
    <mergeCell ref="J27:M27"/>
    <mergeCell ref="N27:Q27"/>
    <mergeCell ref="A23:O23"/>
    <mergeCell ref="A24:O24"/>
    <mergeCell ref="A26:I26"/>
    <mergeCell ref="A67:O67"/>
    <mergeCell ref="A66:Q6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A2:Q2"/>
    <mergeCell ref="A3:Q3"/>
    <mergeCell ref="A48:I48"/>
    <mergeCell ref="F50:F51"/>
    <mergeCell ref="G50:I50"/>
    <mergeCell ref="J50:J51"/>
    <mergeCell ref="K50:M50"/>
    <mergeCell ref="N5:S5"/>
    <mergeCell ref="B28:B30"/>
    <mergeCell ref="F28:F30"/>
    <mergeCell ref="J28:J30"/>
    <mergeCell ref="N28:N30"/>
    <mergeCell ref="B6:B7"/>
    <mergeCell ref="A22:Q22"/>
    <mergeCell ref="B27:E27"/>
    <mergeCell ref="F27:I27"/>
    <mergeCell ref="A4:I4"/>
    <mergeCell ref="O6:P6"/>
    <mergeCell ref="N50:N51"/>
    <mergeCell ref="A46:O46"/>
    <mergeCell ref="A1:Q1"/>
    <mergeCell ref="A5:A7"/>
    <mergeCell ref="J6:J7"/>
    <mergeCell ref="N6:N7"/>
    <mergeCell ref="G6:I6"/>
    <mergeCell ref="K6:M6"/>
    <mergeCell ref="Q6:S6"/>
    <mergeCell ref="C6:E6"/>
    <mergeCell ref="F6:F7"/>
    <mergeCell ref="B5:E5"/>
    <mergeCell ref="J5:M5"/>
    <mergeCell ref="F5:I5"/>
  </mergeCells>
  <printOptions horizontalCentered="1" verticalCentered="1" headings="1"/>
  <pageMargins left="0.25" right="0.25" top="0.5" bottom="0.5" header="0.5" footer="0.5"/>
  <pageSetup scale="5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ate xmlns="ad7b792d-0ae0-4097-9167-083a2dcab5a5">2020-01-22T08:00:00+00:00</Date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EE0BF2292ACD945893D4579EC3069F5" ma:contentTypeVersion="1" ma:contentTypeDescription="Create a new document." ma:contentTypeScope="" ma:versionID="3a25d4a3b9b9a831d0015bf61e7f72d1">
  <xsd:schema xmlns:xsd="http://www.w3.org/2001/XMLSchema" xmlns:xs="http://www.w3.org/2001/XMLSchema" xmlns:p="http://schemas.microsoft.com/office/2006/metadata/properties" xmlns:ns2="ad7b792d-0ae0-4097-9167-083a2dcab5a5" targetNamespace="http://schemas.microsoft.com/office/2006/metadata/properties" ma:root="true" ma:fieldsID="956fd6b0debec2ccde68f79aa00fb326" ns2:_="">
    <xsd:import namespace="ad7b792d-0ae0-4097-9167-083a2dcab5a5"/>
    <xsd:element name="properties">
      <xsd:complexType>
        <xsd:sequence>
          <xsd:element name="documentManagement">
            <xsd:complexType>
              <xsd:all>
                <xsd:element ref="ns2:Date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d7b792d-0ae0-4097-9167-083a2dcab5a5" elementFormDefault="qualified">
    <xsd:import namespace="http://schemas.microsoft.com/office/2006/documentManagement/types"/>
    <xsd:import namespace="http://schemas.microsoft.com/office/infopath/2007/PartnerControls"/>
    <xsd:element name="Date" ma:index="8" ma:displayName="Date" ma:default="[today]" ma:format="DateOnly" ma:internalName="Dat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purl.org/dc/dcmitype/"/>
    <ds:schemaRef ds:uri="http://schemas.openxmlformats.org/package/2006/metadata/core-properties"/>
    <ds:schemaRef ds:uri="http://purl.org/dc/elements/1.1/"/>
    <ds:schemaRef ds:uri="http://www.w3.org/XML/1998/namespace"/>
    <ds:schemaRef ds:uri="f0131844-a81d-46aa-9698-159702c8b93e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6D6EB2E3-84D6-4B7B-BCA9-3ECF4B893E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3</vt:i4>
      </vt:variant>
    </vt:vector>
  </HeadingPairs>
  <TitlesOfParts>
    <vt:vector size="46" baseType="lpstr">
      <vt:lpstr>ESA Table 1</vt:lpstr>
      <vt:lpstr>ESA Table 1A</vt:lpstr>
      <vt:lpstr>ESA Table 2</vt:lpstr>
      <vt:lpstr>ESA Table 2A</vt:lpstr>
      <vt:lpstr>ESA Table 2B</vt:lpstr>
      <vt:lpstr>ESA Table 2B-1</vt:lpstr>
      <vt:lpstr>ESA Table 3A_3B</vt:lpstr>
      <vt:lpstr>ESA Table 4A-1_4B_4C</vt:lpstr>
      <vt:lpstr>ESA Table 5A_5B_5C</vt:lpstr>
      <vt:lpstr>ESA Table 4A-2</vt:lpstr>
      <vt:lpstr>ESA Table 6</vt:lpstr>
      <vt:lpstr>ESA Table 7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CARE Table 10</vt:lpstr>
      <vt:lpstr>CARE Table 11</vt:lpstr>
      <vt:lpstr>'CARE Table 1'!Print_Area</vt:lpstr>
      <vt:lpstr>'CARE Table 10'!Print_Area</vt:lpstr>
      <vt:lpstr>'CARE Table 1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3A_3B'!Print_Area</vt:lpstr>
      <vt:lpstr>'ESA Table 4A-1_4B_4C'!Print_Area</vt:lpstr>
      <vt:lpstr>'ESA Table 4A-2'!Print_Area</vt:lpstr>
      <vt:lpstr>'ESA Table 5A_5B_5C'!Print_Area</vt:lpstr>
      <vt:lpstr>'ESA Table 6'!Print_Area</vt:lpstr>
      <vt:lpstr>'ESA 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 Drain, Mary</dc:creator>
  <cp:keywords>Low Income December</cp:keywords>
  <dc:description/>
  <cp:lastModifiedBy>Weaver, Gillian</cp:lastModifiedBy>
  <cp:revision/>
  <cp:lastPrinted>2020-01-21T22:27:42Z</cp:lastPrinted>
  <dcterms:created xsi:type="dcterms:W3CDTF">1996-10-14T23:33:28Z</dcterms:created>
  <dcterms:modified xsi:type="dcterms:W3CDTF">2020-01-22T00:17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EE0BF2292ACD945893D4579EC3069F5</vt:lpwstr>
  </property>
  <property fmtid="{D5CDD505-2E9C-101B-9397-08002B2CF9AE}" pid="3" name="BExAnalyzer_OldName">
    <vt:lpwstr>SDGE_Jan_PY2015_TABLES.xlsx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AuthorIds_UIVersion_10">
    <vt:lpwstr>100</vt:lpwstr>
  </property>
  <property fmtid="{D5CDD505-2E9C-101B-9397-08002B2CF9AE}" pid="6" name="AuthorIds_UIVersion_16">
    <vt:lpwstr>488</vt:lpwstr>
  </property>
  <property fmtid="{D5CDD505-2E9C-101B-9397-08002B2CF9AE}" pid="7" name="AuthorIds_UIVersion_21">
    <vt:lpwstr>139</vt:lpwstr>
  </property>
  <property fmtid="{D5CDD505-2E9C-101B-9397-08002B2CF9AE}" pid="8" name="AuthorIds_UIVersion_22">
    <vt:lpwstr>139</vt:lpwstr>
  </property>
  <property fmtid="{D5CDD505-2E9C-101B-9397-08002B2CF9AE}" pid="9" name="AuthorIds_UIVersion_23">
    <vt:lpwstr>488</vt:lpwstr>
  </property>
  <property fmtid="{D5CDD505-2E9C-101B-9397-08002B2CF9AE}" pid="10" name="AuthorIds_UIVersion_24">
    <vt:lpwstr>488</vt:lpwstr>
  </property>
  <property fmtid="{D5CDD505-2E9C-101B-9397-08002B2CF9AE}" pid="11" name="AuthorIds_UIVersion_25">
    <vt:lpwstr>487</vt:lpwstr>
  </property>
  <property fmtid="{D5CDD505-2E9C-101B-9397-08002B2CF9AE}" pid="12" name="AuthorIds_UIVersion_26">
    <vt:lpwstr>488</vt:lpwstr>
  </property>
  <property fmtid="{D5CDD505-2E9C-101B-9397-08002B2CF9AE}" pid="13" name="AuthorIds_UIVersion_28">
    <vt:lpwstr>488</vt:lpwstr>
  </property>
  <property fmtid="{D5CDD505-2E9C-101B-9397-08002B2CF9AE}" pid="14" name="AuthorIds_UIVersion_32">
    <vt:lpwstr>488</vt:lpwstr>
  </property>
  <property fmtid="{D5CDD505-2E9C-101B-9397-08002B2CF9AE}" pid="15" name="AuthorIds_UIVersion_34">
    <vt:lpwstr>513</vt:lpwstr>
  </property>
  <property fmtid="{D5CDD505-2E9C-101B-9397-08002B2CF9AE}" pid="16" name="AuthorIds_UIVersion_35">
    <vt:lpwstr>87</vt:lpwstr>
  </property>
  <property fmtid="{D5CDD505-2E9C-101B-9397-08002B2CF9AE}" pid="17" name="AuthorIds_UIVersion_3">
    <vt:lpwstr>488</vt:lpwstr>
  </property>
  <property fmtid="{D5CDD505-2E9C-101B-9397-08002B2CF9AE}" pid="18" name="AuthorIds_UIVersion_7">
    <vt:lpwstr>9</vt:lpwstr>
  </property>
  <property fmtid="{D5CDD505-2E9C-101B-9397-08002B2CF9AE}" pid="19" name="AuthorIds_UIVersion_8">
    <vt:lpwstr>9</vt:lpwstr>
  </property>
  <property fmtid="{D5CDD505-2E9C-101B-9397-08002B2CF9AE}" pid="20" name="AuthorIds_UIVersion_13">
    <vt:lpwstr>9</vt:lpwstr>
  </property>
  <property fmtid="{D5CDD505-2E9C-101B-9397-08002B2CF9AE}" pid="21" name="AuthorIds_UIVersion_14">
    <vt:lpwstr>9</vt:lpwstr>
  </property>
  <property fmtid="{D5CDD505-2E9C-101B-9397-08002B2CF9AE}" pid="22" name="AuthorIds_UIVersion_18">
    <vt:lpwstr>139</vt:lpwstr>
  </property>
  <property fmtid="{D5CDD505-2E9C-101B-9397-08002B2CF9AE}" pid="23" name="AuthorIds_UIVersion_20">
    <vt:lpwstr>36</vt:lpwstr>
  </property>
  <property fmtid="{D5CDD505-2E9C-101B-9397-08002B2CF9AE}" pid="24" name="AuthorIds_UIVersion_27">
    <vt:lpwstr>488</vt:lpwstr>
  </property>
  <property fmtid="{D5CDD505-2E9C-101B-9397-08002B2CF9AE}" pid="25" name="AuthorIds_UIVersion_30">
    <vt:lpwstr>488</vt:lpwstr>
  </property>
  <property fmtid="{D5CDD505-2E9C-101B-9397-08002B2CF9AE}" pid="26" name="AuthorIds_UIVersion_31">
    <vt:lpwstr>36</vt:lpwstr>
  </property>
  <property fmtid="{D5CDD505-2E9C-101B-9397-08002B2CF9AE}" pid="27" name="AuthorIds_UIVersion_38">
    <vt:lpwstr>488</vt:lpwstr>
  </property>
  <property fmtid="{D5CDD505-2E9C-101B-9397-08002B2CF9AE}" pid="28" name="AuthorIds_UIVersion_40">
    <vt:lpwstr>600</vt:lpwstr>
  </property>
  <property fmtid="{D5CDD505-2E9C-101B-9397-08002B2CF9AE}" pid="29" name="AuthorIds_UIVersion_42">
    <vt:lpwstr>9</vt:lpwstr>
  </property>
  <property fmtid="{D5CDD505-2E9C-101B-9397-08002B2CF9AE}" pid="30" name="AuthorIds_UIVersion_43">
    <vt:lpwstr>9</vt:lpwstr>
  </property>
  <property fmtid="{D5CDD505-2E9C-101B-9397-08002B2CF9AE}" pid="31" name="AuthorIds_UIVersion_46">
    <vt:lpwstr>9</vt:lpwstr>
  </property>
  <property fmtid="{D5CDD505-2E9C-101B-9397-08002B2CF9AE}" pid="32" name="AuthorIds_UIVersion_47">
    <vt:lpwstr>9</vt:lpwstr>
  </property>
  <property fmtid="{D5CDD505-2E9C-101B-9397-08002B2CF9AE}" pid="33" name="AuthorIds_UIVersion_49">
    <vt:lpwstr>614</vt:lpwstr>
  </property>
  <property fmtid="{D5CDD505-2E9C-101B-9397-08002B2CF9AE}" pid="34" name="AuthorIds_UIVersion_50">
    <vt:lpwstr>168</vt:lpwstr>
  </property>
  <property fmtid="{D5CDD505-2E9C-101B-9397-08002B2CF9AE}" pid="35" name="AuthorIds_UIVersion_52">
    <vt:lpwstr>488</vt:lpwstr>
  </property>
  <property fmtid="{D5CDD505-2E9C-101B-9397-08002B2CF9AE}" pid="36" name="AuthorIds_UIVersion_55">
    <vt:lpwstr>488</vt:lpwstr>
  </property>
  <property fmtid="{D5CDD505-2E9C-101B-9397-08002B2CF9AE}" pid="37" name="AuthorIds_UIVersion_56">
    <vt:lpwstr>36</vt:lpwstr>
  </property>
  <property fmtid="{D5CDD505-2E9C-101B-9397-08002B2CF9AE}" pid="38" name="AuthorIds_UIVersion_60">
    <vt:lpwstr>487</vt:lpwstr>
  </property>
  <property fmtid="{D5CDD505-2E9C-101B-9397-08002B2CF9AE}" pid="39" name="AuthorIds_UIVersion_62">
    <vt:lpwstr>9</vt:lpwstr>
  </property>
  <property fmtid="{D5CDD505-2E9C-101B-9397-08002B2CF9AE}" pid="40" name="AuthorIds_UIVersion_1">
    <vt:lpwstr>168</vt:lpwstr>
  </property>
  <property fmtid="{D5CDD505-2E9C-101B-9397-08002B2CF9AE}" pid="41" name="AuthorIds_UIVersion_6">
    <vt:lpwstr>656</vt:lpwstr>
  </property>
  <property fmtid="{D5CDD505-2E9C-101B-9397-08002B2CF9AE}" pid="42" name="AuthorIds_UIVersion_12">
    <vt:lpwstr>488</vt:lpwstr>
  </property>
  <property fmtid="{D5CDD505-2E9C-101B-9397-08002B2CF9AE}" pid="43" name="AuthorIds_UIVersion_17">
    <vt:lpwstr>488</vt:lpwstr>
  </property>
  <property fmtid="{D5CDD505-2E9C-101B-9397-08002B2CF9AE}" pid="44" name="AuthorIds_UIVersion_19">
    <vt:lpwstr>9</vt:lpwstr>
  </property>
  <property fmtid="{D5CDD505-2E9C-101B-9397-08002B2CF9AE}" pid="45" name="AuthorIds_UIVersion_29">
    <vt:lpwstr>487</vt:lpwstr>
  </property>
</Properties>
</file>